          <v>Lite</v>
          </cell>
          <cell r="U894" t="str">
            <v>LOCAL BVO</v>
          </cell>
          <cell r="V894" t="str">
            <v>Tamsulosin OD 0.1mg tab 10x14 PTP</v>
          </cell>
          <cell r="AA894" t="str">
            <v>TRANSFER IN</v>
          </cell>
          <cell r="AB894" t="str">
            <v>NO</v>
          </cell>
          <cell r="AC894" t="str">
            <v>DP</v>
          </cell>
          <cell r="AD894" t="str">
            <v>Trade</v>
          </cell>
          <cell r="AE894" t="str">
            <v>IMB</v>
          </cell>
          <cell r="AF894" t="str">
            <v>Pfizer</v>
          </cell>
          <cell r="AH894" t="str">
            <v>Osamu Sugiura</v>
          </cell>
          <cell r="AI894" t="str">
            <v>Michael O'Brien</v>
          </cell>
          <cell r="AJ894" t="str">
            <v>Japan</v>
          </cell>
          <cell r="AL894" t="str">
            <v>Internal Medicine</v>
          </cell>
          <cell r="AM894" t="str">
            <v>JP</v>
          </cell>
          <cell r="AN894" t="str">
            <v>JAPAN</v>
          </cell>
          <cell r="AO894" t="str">
            <v>No</v>
          </cell>
          <cell r="AQ894" t="str">
            <v>EA</v>
          </cell>
          <cell r="AR894" t="str">
            <v>EA</v>
          </cell>
          <cell r="AS894" t="str">
            <v>Vincenzo Acone</v>
          </cell>
          <cell r="AT894" t="str">
            <v>N</v>
          </cell>
          <cell r="AU894" t="str">
            <v>PB</v>
          </cell>
          <cell r="AW894" t="str">
            <v>NO</v>
          </cell>
          <cell r="AX894" t="str">
            <v>JPY</v>
          </cell>
          <cell r="AY894" t="str">
            <v>JPY</v>
          </cell>
          <cell r="AZ894" t="str">
            <v>JPY</v>
          </cell>
          <cell r="BA894">
            <v>1031</v>
          </cell>
          <cell r="BB894">
            <v>1022</v>
          </cell>
          <cell r="BC894">
            <v>9.580893968961993</v>
          </cell>
          <cell r="BD894">
            <v>9.4972586190874448</v>
          </cell>
          <cell r="BE894">
            <v>0.29322669087562203</v>
          </cell>
          <cell r="BF894">
            <v>11072</v>
          </cell>
          <cell r="BG894">
            <v>11072</v>
          </cell>
          <cell r="BH894">
            <v>0</v>
          </cell>
          <cell r="BI894">
            <v>0</v>
          </cell>
          <cell r="BJ894">
            <v>11072</v>
          </cell>
          <cell r="BK894">
            <v>0</v>
          </cell>
          <cell r="BL894">
            <v>0</v>
          </cell>
          <cell r="BM894">
            <v>1690.0134627580499</v>
          </cell>
          <cell r="BN894">
            <v>1556.5924586168373</v>
          </cell>
          <cell r="BO894">
            <v>0.92105328917115636</v>
          </cell>
          <cell r="BP894">
            <v>3246.6059213748872</v>
          </cell>
          <cell r="BQ894">
            <v>3246.6059213748872</v>
          </cell>
          <cell r="BR894">
            <v>0</v>
          </cell>
          <cell r="BS894">
            <v>0</v>
          </cell>
          <cell r="BV894">
            <v>105153.64743053619</v>
          </cell>
          <cell r="BW894">
            <v>106079.65802434718</v>
          </cell>
          <cell r="BX894">
            <v>-926.01059381099185</v>
          </cell>
          <cell r="BY894">
            <v>-8.7293889427740787E-3</v>
          </cell>
          <cell r="BZ894" t="e">
            <v>#REF!</v>
          </cell>
          <cell r="CA894" t="e">
            <v>#REF!</v>
          </cell>
          <cell r="CB894" t="e">
            <v>#REF!</v>
          </cell>
          <cell r="CC894">
            <v>0</v>
          </cell>
        </row>
        <row r="895">
          <cell r="A895" t="str">
            <v>F000167576</v>
          </cell>
          <cell r="B895" t="str">
            <v>F000167576</v>
          </cell>
          <cell r="C895" t="str">
            <v>7305F000167576</v>
          </cell>
          <cell r="D895" t="str">
            <v>47655</v>
          </cell>
          <cell r="E895" t="str">
            <v>7305</v>
          </cell>
          <cell r="F895" t="str">
            <v>75069</v>
          </cell>
          <cell r="G895" t="str">
            <v>Local BVO</v>
          </cell>
          <cell r="H895" t="str">
            <v>75069</v>
          </cell>
          <cell r="I895" t="str">
            <v>GX</v>
          </cell>
          <cell r="J895" t="str">
            <v>UPJ</v>
          </cell>
          <cell r="K895" t="str">
            <v>PJI</v>
          </cell>
          <cell r="L895" t="str">
            <v>7305</v>
          </cell>
          <cell r="M895" t="str">
            <v>JP02</v>
          </cell>
          <cell r="N895" t="str">
            <v>JP03</v>
          </cell>
          <cell r="O895" t="str">
            <v>NISSIN PHARMACEUTICAL CO., LTD.</v>
          </cell>
          <cell r="P895" t="str">
            <v>JAPAN</v>
          </cell>
          <cell r="R895" t="str">
            <v>NO</v>
          </cell>
          <cell r="S895" t="str">
            <v>1042177</v>
          </cell>
          <cell r="T895" t="str">
            <v>Lite</v>
          </cell>
          <cell r="U895" t="str">
            <v>LOCAL BVO</v>
          </cell>
          <cell r="V895" t="str">
            <v>Tamsulosin OD 0.2mg tab 10x14 PTP</v>
          </cell>
          <cell r="AA895" t="str">
            <v>TRANSFER IN</v>
          </cell>
          <cell r="AB895" t="str">
            <v>NO</v>
          </cell>
          <cell r="AC895" t="str">
            <v>DP</v>
          </cell>
          <cell r="AD895" t="str">
            <v>Trade</v>
          </cell>
          <cell r="AE895" t="str">
            <v>IMB</v>
          </cell>
          <cell r="AF895" t="str">
            <v>Pfizer</v>
          </cell>
          <cell r="AH895" t="str">
            <v>Osamu Sugiura</v>
          </cell>
          <cell r="AI895" t="str">
            <v>Michael O'Brien</v>
          </cell>
          <cell r="AJ895" t="str">
            <v>Japan</v>
          </cell>
          <cell r="AL895" t="str">
            <v>Internal Medicine</v>
          </cell>
          <cell r="AM895" t="str">
            <v>JP</v>
          </cell>
          <cell r="AN895" t="str">
            <v>JAPAN</v>
          </cell>
          <cell r="AO895" t="str">
            <v>No</v>
          </cell>
          <cell r="AQ895" t="str">
            <v>EA</v>
          </cell>
          <cell r="AR895" t="str">
            <v>EA</v>
          </cell>
          <cell r="AS895" t="str">
            <v>Vincenzo Acone</v>
          </cell>
          <cell r="AT895" t="str">
            <v>N</v>
          </cell>
          <cell r="AU895" t="str">
            <v>PB</v>
          </cell>
          <cell r="AW895" t="str">
            <v>NO</v>
          </cell>
          <cell r="AX895" t="str">
            <v>JPY</v>
          </cell>
          <cell r="AY895" t="str">
            <v>JPY</v>
          </cell>
          <cell r="AZ895" t="str">
            <v>JPY</v>
          </cell>
          <cell r="BA895">
            <v>1292</v>
          </cell>
          <cell r="BB895">
            <v>1281</v>
          </cell>
          <cell r="BC895">
            <v>12.006319115323855</v>
          </cell>
          <cell r="BD895">
            <v>11.904098132143853</v>
          </cell>
          <cell r="BE895">
            <v>0.3674576876195611</v>
          </cell>
          <cell r="BF895">
            <v>105360</v>
          </cell>
          <cell r="BG895">
            <v>105360</v>
          </cell>
          <cell r="BH895">
            <v>0</v>
          </cell>
          <cell r="BI895">
            <v>0</v>
          </cell>
          <cell r="BJ895">
            <v>115305</v>
          </cell>
          <cell r="BK895">
            <v>-9945</v>
          </cell>
          <cell r="BL895">
            <v>-8.6249512163392744E-2</v>
          </cell>
          <cell r="BM895">
            <v>22293.310718587563</v>
          </cell>
          <cell r="BN895">
            <v>16422.031249009393</v>
          </cell>
          <cell r="BO895">
            <v>0.73663492409483822</v>
          </cell>
          <cell r="BP895">
            <v>38715.341967596956</v>
          </cell>
          <cell r="BQ895">
            <v>38715.341967596956</v>
          </cell>
          <cell r="BR895">
            <v>0</v>
          </cell>
          <cell r="BS895">
            <v>0</v>
          </cell>
          <cell r="BV895">
            <v>1254215.7792026764</v>
          </cell>
          <cell r="BW895">
            <v>1264985.7819905214</v>
          </cell>
          <cell r="BX895">
            <v>-10770.002787844976</v>
          </cell>
          <cell r="BY895">
            <v>-8.5139318885448755E-3</v>
          </cell>
          <cell r="BZ895" t="e">
            <v>#REF!</v>
          </cell>
          <cell r="CA895" t="e">
            <v>#REF!</v>
          </cell>
          <cell r="CB895" t="e">
            <v>#REF!</v>
          </cell>
          <cell r="CC895">
            <v>0</v>
          </cell>
        </row>
        <row r="896">
          <cell r="A896" t="str">
            <v>F000167622</v>
          </cell>
          <cell r="B896" t="str">
            <v>F000167622</v>
          </cell>
          <cell r="C896" t="str">
            <v>5923F000167622</v>
          </cell>
          <cell r="D896" t="str">
            <v>2429</v>
          </cell>
          <cell r="E896" t="str">
            <v>7305</v>
          </cell>
          <cell r="F896" t="str">
            <v>60017</v>
          </cell>
          <cell r="G896" t="str">
            <v>Ativan (Lorazepam)</v>
          </cell>
          <cell r="H896" t="str">
            <v>60017</v>
          </cell>
          <cell r="I896" t="str">
            <v>RX</v>
          </cell>
          <cell r="J896" t="str">
            <v>PBG</v>
          </cell>
          <cell r="K896" t="str">
            <v>PJI</v>
          </cell>
          <cell r="L896" t="str">
            <v>5923</v>
          </cell>
          <cell r="M896" t="str">
            <v>9130</v>
          </cell>
          <cell r="N896" t="str">
            <v>BE52</v>
          </cell>
          <cell r="O896" t="str">
            <v>NISSIN PHARMACEUTICAL CO., LTD.</v>
          </cell>
          <cell r="P896" t="str">
            <v>JAPAN</v>
          </cell>
          <cell r="R896" t="str">
            <v>NO</v>
          </cell>
          <cell r="S896" t="str">
            <v>1042177</v>
          </cell>
          <cell r="T896" t="str">
            <v>Lite</v>
          </cell>
          <cell r="U896" t="str">
            <v>ATIVAN (LORAZEPAM)</v>
          </cell>
          <cell r="V896" t="str">
            <v>WYPAX 0.5mg tab 1x1000 BTL</v>
          </cell>
          <cell r="AA896" t="str">
            <v>TRANSFER IN</v>
          </cell>
          <cell r="AB896" t="str">
            <v>NO</v>
          </cell>
          <cell r="AC896" t="str">
            <v>DP</v>
          </cell>
          <cell r="AD896" t="str">
            <v>Trade</v>
          </cell>
          <cell r="AE896" t="str">
            <v>IMB</v>
          </cell>
          <cell r="AF896" t="str">
            <v>Pfizer</v>
          </cell>
          <cell r="AH896" t="str">
            <v>Osamu Sugiura</v>
          </cell>
          <cell r="AI896" t="str">
            <v>Michael O'Brien</v>
          </cell>
          <cell r="AJ896" t="str">
            <v>Japan</v>
          </cell>
          <cell r="AL896" t="str">
            <v>Internal Medicine</v>
          </cell>
          <cell r="AM896" t="str">
            <v>JP</v>
          </cell>
          <cell r="AN896" t="str">
            <v>JAPAN</v>
          </cell>
          <cell r="AO896" t="str">
            <v>YES</v>
          </cell>
          <cell r="AQ896" t="str">
            <v>EA</v>
          </cell>
          <cell r="AR896" t="str">
            <v>EA</v>
          </cell>
          <cell r="AS896" t="str">
            <v>Vincenzo Acone</v>
          </cell>
          <cell r="AT896" t="str">
            <v>N</v>
          </cell>
          <cell r="AU896" t="str">
            <v>Toll</v>
          </cell>
          <cell r="AW896" t="str">
            <v>NO</v>
          </cell>
          <cell r="AX896" t="str">
            <v>JPY</v>
          </cell>
          <cell r="AY896" t="str">
            <v>JPY</v>
          </cell>
          <cell r="AZ896" t="str">
            <v>JPY</v>
          </cell>
          <cell r="BA896">
            <v>1017</v>
          </cell>
          <cell r="BB896">
            <v>1017</v>
          </cell>
          <cell r="BC896">
            <v>9.4507945358238086</v>
          </cell>
          <cell r="BD896">
            <v>9.4507945358238086</v>
          </cell>
          <cell r="BE896">
            <v>1.0612139192829386</v>
          </cell>
          <cell r="BF896">
            <v>7400</v>
          </cell>
          <cell r="BG896">
            <v>7400</v>
          </cell>
          <cell r="BH896">
            <v>0</v>
          </cell>
          <cell r="BI896">
            <v>0</v>
          </cell>
          <cell r="BJ896">
            <v>10532</v>
          </cell>
          <cell r="BK896">
            <v>-3132</v>
          </cell>
          <cell r="BL896">
            <v>-0.29737941511583743</v>
          </cell>
          <cell r="BM896">
            <v>6726.0395943324365</v>
          </cell>
          <cell r="BN896">
            <v>1126.9434083613096</v>
          </cell>
          <cell r="BO896">
            <v>0.16754932714206827</v>
          </cell>
          <cell r="BP896">
            <v>7852.9830026937461</v>
          </cell>
          <cell r="BQ896">
            <v>7852.9830026937461</v>
          </cell>
          <cell r="BR896">
            <v>0</v>
          </cell>
          <cell r="BS896">
            <v>0</v>
          </cell>
          <cell r="BV896">
            <v>69935.879565096184</v>
          </cell>
          <cell r="BW896">
            <v>69935.879565096184</v>
          </cell>
          <cell r="BX896">
            <v>0</v>
          </cell>
          <cell r="BY896">
            <v>0</v>
          </cell>
          <cell r="BZ896" t="e">
            <v>#REF!</v>
          </cell>
          <cell r="CA896" t="e">
            <v>#REF!</v>
          </cell>
          <cell r="CB896" t="e">
            <v>#REF!</v>
          </cell>
          <cell r="CC896">
            <v>0</v>
          </cell>
        </row>
        <row r="897">
          <cell r="A897" t="str">
            <v>F000167628</v>
          </cell>
          <cell r="B897" t="str">
            <v>F000167628</v>
          </cell>
          <cell r="C897" t="str">
            <v>5923F000167628</v>
          </cell>
          <cell r="D897" t="str">
            <v>2426</v>
          </cell>
          <cell r="E897" t="str">
            <v>7305</v>
          </cell>
          <cell r="F897" t="str">
            <v>60017</v>
          </cell>
          <cell r="G897" t="str">
            <v>Ativan (Lorazepam)</v>
          </cell>
          <cell r="H897" t="str">
            <v>60017</v>
          </cell>
          <cell r="I897" t="str">
            <v>RX</v>
          </cell>
          <cell r="J897" t="str">
            <v>PBG</v>
          </cell>
          <cell r="K897" t="str">
            <v>PJI</v>
          </cell>
          <cell r="L897" t="str">
            <v>5923</v>
          </cell>
          <cell r="M897" t="str">
            <v>9130</v>
          </cell>
          <cell r="N897" t="str">
            <v>BE52</v>
          </cell>
          <cell r="O897" t="str">
            <v>NISSIN PHARMACEUTICAL CO., LTD.</v>
          </cell>
          <cell r="P897" t="str">
            <v>JAPAN</v>
          </cell>
          <cell r="R897" t="str">
            <v>NO</v>
          </cell>
          <cell r="S897" t="str">
            <v>1042177</v>
          </cell>
          <cell r="T897" t="str">
            <v>Lite</v>
          </cell>
          <cell r="U897" t="str">
            <v>ATIVAN (LORAZEPAM)</v>
          </cell>
          <cell r="V897" t="str">
            <v>WYPAX 1.0mg tab 1x1000 BTL</v>
          </cell>
          <cell r="AA897" t="str">
            <v>TRANSFER IN</v>
          </cell>
          <cell r="AB897" t="str">
            <v>NO</v>
          </cell>
          <cell r="AC897" t="str">
            <v>DP</v>
          </cell>
          <cell r="AD897" t="str">
            <v>Trade</v>
          </cell>
          <cell r="AE897" t="str">
            <v>IMB</v>
          </cell>
          <cell r="AF897" t="str">
            <v>Pfizer</v>
          </cell>
          <cell r="AH897" t="str">
            <v>Osamu Sugiura</v>
          </cell>
          <cell r="AI897" t="str">
            <v>Michael O'Brien</v>
          </cell>
          <cell r="AJ897" t="str">
            <v>Japan</v>
          </cell>
          <cell r="AL897" t="str">
            <v>Internal Medicine</v>
          </cell>
          <cell r="AM897" t="str">
            <v>JP</v>
          </cell>
          <cell r="AN897" t="str">
            <v>JAPAN</v>
          </cell>
          <cell r="AO897" t="str">
            <v>YES</v>
          </cell>
          <cell r="AQ897" t="str">
            <v>EA</v>
          </cell>
          <cell r="AR897" t="str">
            <v>EA</v>
          </cell>
          <cell r="AS897" t="str">
            <v>Vincenzo Acone</v>
          </cell>
          <cell r="AT897" t="str">
            <v>N</v>
          </cell>
          <cell r="AU897" t="str">
            <v>Toll</v>
          </cell>
          <cell r="AW897" t="str">
            <v>NO</v>
          </cell>
          <cell r="AX897" t="str">
            <v>JPY</v>
          </cell>
          <cell r="AY897" t="str">
            <v>JPY</v>
          </cell>
          <cell r="AZ897" t="str">
            <v>JPY</v>
          </cell>
          <cell r="BA897">
            <v>1012</v>
          </cell>
          <cell r="BB897">
            <v>1012</v>
          </cell>
          <cell r="BC897">
            <v>9.4043304525601705</v>
          </cell>
          <cell r="BD897">
            <v>9.4043304525601705</v>
          </cell>
          <cell r="BE897">
            <v>1.0576468356472384</v>
          </cell>
          <cell r="BF897">
            <v>4200</v>
          </cell>
          <cell r="BG897">
            <v>4200</v>
          </cell>
          <cell r="BH897">
            <v>0</v>
          </cell>
          <cell r="BI897">
            <v>0</v>
          </cell>
          <cell r="BJ897">
            <v>4282</v>
          </cell>
          <cell r="BK897">
            <v>-82</v>
          </cell>
          <cell r="BL897">
            <v>-1.9149929939280708E-2</v>
          </cell>
          <cell r="BM897">
            <v>2721.1644692568398</v>
          </cell>
          <cell r="BN897">
            <v>1720.9522404615618</v>
          </cell>
          <cell r="BO897">
            <v>0.63243227666116053</v>
          </cell>
          <cell r="BP897">
            <v>4442.1167097184016</v>
          </cell>
          <cell r="BQ897">
            <v>4442.1167097184016</v>
          </cell>
          <cell r="BR897">
            <v>0</v>
          </cell>
          <cell r="BS897">
            <v>0</v>
          </cell>
          <cell r="BV897">
            <v>39498.187900752717</v>
          </cell>
          <cell r="BW897">
            <v>39498.187900752717</v>
          </cell>
          <cell r="BX897">
            <v>0</v>
          </cell>
          <cell r="BY897">
            <v>0</v>
          </cell>
          <cell r="BZ897" t="e">
            <v>#REF!</v>
          </cell>
          <cell r="CA897" t="e">
            <v>#REF!</v>
          </cell>
          <cell r="CB897" t="e">
            <v>#REF!</v>
          </cell>
          <cell r="CC897">
            <v>0</v>
          </cell>
        </row>
        <row r="898">
          <cell r="A898" t="str">
            <v>F000167658</v>
          </cell>
          <cell r="B898" t="str">
            <v>F000167658</v>
          </cell>
          <cell r="C898" t="str">
            <v>7305F000167658</v>
          </cell>
          <cell r="D898" t="str">
            <v>47641</v>
          </cell>
          <cell r="E898" t="str">
            <v>7305</v>
          </cell>
          <cell r="F898" t="str">
            <v>75069</v>
          </cell>
          <cell r="G898" t="str">
            <v>Local BVO</v>
          </cell>
          <cell r="H898" t="str">
            <v>75069</v>
          </cell>
          <cell r="I898" t="str">
            <v>GX</v>
          </cell>
          <cell r="J898" t="str">
            <v>UPJ</v>
          </cell>
          <cell r="K898" t="str">
            <v>PJI</v>
          </cell>
          <cell r="L898" t="str">
            <v>7305</v>
          </cell>
          <cell r="M898" t="str">
            <v>JP02</v>
          </cell>
          <cell r="N898" t="str">
            <v>JP03</v>
          </cell>
          <cell r="O898" t="str">
            <v>NISSIN PHARMACEUTICAL CO., LTD.</v>
          </cell>
          <cell r="P898" t="str">
            <v>JAPAN</v>
          </cell>
          <cell r="R898" t="str">
            <v>NO</v>
          </cell>
          <cell r="S898" t="str">
            <v>1042177</v>
          </cell>
          <cell r="T898" t="str">
            <v>Lite</v>
          </cell>
          <cell r="U898" t="str">
            <v>LOCAL BVO</v>
          </cell>
          <cell r="V898" t="str">
            <v>Mosapride 2.5mg tab 10x10 PTP</v>
          </cell>
          <cell r="AA898" t="str">
            <v>TRANSFER IN</v>
          </cell>
          <cell r="AB898" t="str">
            <v>NO</v>
          </cell>
          <cell r="AC898" t="str">
            <v>DP</v>
          </cell>
          <cell r="AD898" t="str">
            <v>Trade</v>
          </cell>
          <cell r="AE898" t="str">
            <v>IMB</v>
          </cell>
          <cell r="AF898" t="str">
            <v>Pfizer</v>
          </cell>
          <cell r="AH898" t="str">
            <v>Osamu Sugiura</v>
          </cell>
          <cell r="AI898" t="str">
            <v>Michael O'Brien</v>
          </cell>
          <cell r="AJ898" t="str">
            <v>Japan</v>
          </cell>
          <cell r="AL898" t="str">
            <v>Internal Medicine</v>
          </cell>
          <cell r="AM898" t="str">
            <v>JP</v>
          </cell>
          <cell r="AN898" t="str">
            <v>JAPAN</v>
          </cell>
          <cell r="AO898" t="str">
            <v>No</v>
          </cell>
          <cell r="AQ898" t="str">
            <v>EA</v>
          </cell>
          <cell r="AR898" t="str">
            <v>EA</v>
          </cell>
          <cell r="AS898" t="str">
            <v>Vincenzo Acone</v>
          </cell>
          <cell r="AT898" t="str">
            <v>N</v>
          </cell>
          <cell r="AU898" t="str">
            <v>PB</v>
          </cell>
          <cell r="AW898" t="str">
            <v>NO</v>
          </cell>
          <cell r="AX898" t="str">
            <v>JPY</v>
          </cell>
          <cell r="AY898" t="str">
            <v>JPY</v>
          </cell>
          <cell r="AZ898" t="str">
            <v>JPY</v>
          </cell>
          <cell r="BA898">
            <v>533</v>
          </cell>
          <cell r="BB898">
            <v>533</v>
          </cell>
          <cell r="BC898">
            <v>4.9530712759037261</v>
          </cell>
          <cell r="BD898">
            <v>4.9530712759037261</v>
          </cell>
          <cell r="BE898">
            <v>0.15159053616879595</v>
          </cell>
          <cell r="BF898">
            <v>3900</v>
          </cell>
          <cell r="BG898">
            <v>3900</v>
          </cell>
          <cell r="BH898">
            <v>0</v>
          </cell>
          <cell r="BI898">
            <v>0</v>
          </cell>
          <cell r="BJ898">
            <v>3838</v>
          </cell>
          <cell r="BK898">
            <v>62</v>
          </cell>
          <cell r="BL898">
            <v>1.6154247003647731E-2</v>
          </cell>
          <cell r="BM898">
            <v>297.3767203537758</v>
          </cell>
          <cell r="BN898">
            <v>293.82637070452836</v>
          </cell>
          <cell r="BO898">
            <v>0.98806110429550864</v>
          </cell>
          <cell r="BP898">
            <v>591.20309105830415</v>
          </cell>
          <cell r="BQ898">
            <v>591.20309105830415</v>
          </cell>
          <cell r="BR898">
            <v>0</v>
          </cell>
          <cell r="BS898">
            <v>0</v>
          </cell>
          <cell r="BV898">
            <v>19316.977976024533</v>
          </cell>
          <cell r="BW898">
            <v>19316.977976024533</v>
          </cell>
          <cell r="BX898">
            <v>0</v>
          </cell>
          <cell r="BY898">
            <v>0</v>
          </cell>
          <cell r="BZ898" t="e">
            <v>#REF!</v>
          </cell>
          <cell r="CA898" t="e">
            <v>#REF!</v>
          </cell>
          <cell r="CB898" t="e">
            <v>#REF!</v>
          </cell>
          <cell r="CC898">
            <v>0</v>
          </cell>
        </row>
        <row r="899">
          <cell r="A899" t="str">
            <v>F000167660</v>
          </cell>
          <cell r="B899" t="str">
            <v>F000167660</v>
          </cell>
          <cell r="C899" t="str">
            <v>7305F000167660</v>
          </cell>
          <cell r="D899" t="str">
            <v>47643</v>
          </cell>
          <cell r="E899" t="str">
            <v>7305</v>
          </cell>
          <cell r="F899" t="str">
            <v>75069</v>
          </cell>
          <cell r="G899" t="str">
            <v>Local BVO</v>
          </cell>
          <cell r="H899" t="str">
            <v>75069</v>
          </cell>
          <cell r="I899" t="str">
            <v>GX</v>
          </cell>
          <cell r="J899" t="str">
            <v>UPJ</v>
          </cell>
          <cell r="K899" t="str">
            <v>PJI</v>
          </cell>
          <cell r="L899" t="str">
            <v>7305</v>
          </cell>
          <cell r="M899" t="str">
            <v>JP02</v>
          </cell>
          <cell r="N899" t="str">
            <v>JP03</v>
          </cell>
          <cell r="O899" t="str">
            <v>NISSIN PHARMACEUTICAL CO., LTD.</v>
          </cell>
          <cell r="P899" t="str">
            <v>JAPAN</v>
          </cell>
          <cell r="R899" t="str">
            <v>NO</v>
          </cell>
          <cell r="S899" t="str">
            <v>1042177</v>
          </cell>
          <cell r="T899" t="str">
            <v>Lite</v>
          </cell>
          <cell r="U899" t="str">
            <v>LOCAL BVO</v>
          </cell>
          <cell r="V899" t="str">
            <v>Mosapride 5mg tab 10x10 PTP</v>
          </cell>
          <cell r="AA899" t="str">
            <v>TRANSFER IN</v>
          </cell>
          <cell r="AB899" t="str">
            <v>NO</v>
          </cell>
          <cell r="AC899" t="str">
            <v>DP</v>
          </cell>
          <cell r="AD899" t="str">
            <v>Trade</v>
          </cell>
          <cell r="AE899" t="str">
            <v>IMB</v>
          </cell>
          <cell r="AF899" t="str">
            <v>Pfizer</v>
          </cell>
          <cell r="AH899" t="str">
            <v>Osamu Sugiura</v>
          </cell>
          <cell r="AI899" t="str">
            <v>Michael O'Brien</v>
          </cell>
          <cell r="AJ899" t="str">
            <v>Japan</v>
          </cell>
          <cell r="AL899" t="str">
            <v>Internal Medicine</v>
          </cell>
          <cell r="AM899" t="str">
            <v>JP</v>
          </cell>
          <cell r="AN899" t="str">
            <v>JAPAN</v>
          </cell>
          <cell r="AO899" t="str">
            <v>No</v>
          </cell>
          <cell r="AQ899" t="str">
            <v>EA</v>
          </cell>
          <cell r="AR899" t="str">
            <v>EA</v>
          </cell>
          <cell r="AS899" t="str">
            <v>Vincenzo Acone</v>
          </cell>
          <cell r="AT899" t="str">
            <v>N</v>
          </cell>
          <cell r="AU899" t="str">
            <v>PB</v>
          </cell>
          <cell r="AW899" t="str">
            <v>NO</v>
          </cell>
          <cell r="AX899" t="str">
            <v>JPY</v>
          </cell>
          <cell r="AY899" t="str">
            <v>JPY</v>
          </cell>
          <cell r="AZ899" t="str">
            <v>JPY</v>
          </cell>
          <cell r="BA899">
            <v>359</v>
          </cell>
          <cell r="BB899">
            <v>359</v>
          </cell>
          <cell r="BC899">
            <v>3.3361211783291518</v>
          </cell>
          <cell r="BD899">
            <v>3.3361211783291518</v>
          </cell>
          <cell r="BE899">
            <v>0.10210320500616998</v>
          </cell>
          <cell r="BF899">
            <v>156000</v>
          </cell>
          <cell r="BG899">
            <v>156000</v>
          </cell>
          <cell r="BH899">
            <v>0</v>
          </cell>
          <cell r="BI899">
            <v>0</v>
          </cell>
          <cell r="BJ899">
            <v>156554</v>
          </cell>
          <cell r="BK899">
            <v>-554</v>
          </cell>
          <cell r="BL899">
            <v>-3.5387150759482351E-3</v>
          </cell>
          <cell r="BM899">
            <v>8170.2134931406481</v>
          </cell>
          <cell r="BN899">
            <v>7757.8864878218692</v>
          </cell>
          <cell r="BO899">
            <v>0.94953289706995414</v>
          </cell>
          <cell r="BP899">
            <v>15928.099980962517</v>
          </cell>
          <cell r="BQ899">
            <v>15928.099980962517</v>
          </cell>
          <cell r="BR899">
            <v>0</v>
          </cell>
          <cell r="BS899">
            <v>0</v>
          </cell>
          <cell r="BV899">
            <v>520434.90381934767</v>
          </cell>
          <cell r="BW899">
            <v>520434.90381934767</v>
          </cell>
          <cell r="BX899">
            <v>0</v>
          </cell>
          <cell r="BY899">
            <v>0</v>
          </cell>
          <cell r="BZ899" t="e">
            <v>#REF!</v>
          </cell>
          <cell r="CA899" t="e">
            <v>#REF!</v>
          </cell>
          <cell r="CB899" t="e">
            <v>#REF!</v>
          </cell>
          <cell r="CC899">
            <v>0</v>
          </cell>
        </row>
        <row r="900">
          <cell r="A900" t="str">
            <v>F000167662</v>
          </cell>
          <cell r="B900" t="str">
            <v>F000167662</v>
          </cell>
          <cell r="C900" t="str">
            <v>7305F000167662</v>
          </cell>
          <cell r="D900" t="str">
            <v>47645</v>
          </cell>
          <cell r="E900" t="str">
            <v>7305</v>
          </cell>
          <cell r="F900" t="str">
            <v>75069</v>
          </cell>
          <cell r="G900" t="str">
            <v>Local BVO</v>
          </cell>
          <cell r="H900" t="str">
            <v>75069</v>
          </cell>
          <cell r="I900" t="str">
            <v>GX</v>
          </cell>
          <cell r="J900" t="str">
            <v>UPJ</v>
          </cell>
          <cell r="K900" t="str">
            <v>PJI</v>
          </cell>
          <cell r="L900" t="str">
            <v>7305</v>
          </cell>
          <cell r="M900" t="str">
            <v>JP02</v>
          </cell>
          <cell r="N900" t="str">
            <v>JP03</v>
          </cell>
          <cell r="O900" t="str">
            <v>NISSIN PHARMACEUTICAL CO., LTD.</v>
          </cell>
          <cell r="P900" t="str">
            <v>JAPAN</v>
          </cell>
          <cell r="R900" t="str">
            <v>NO</v>
          </cell>
          <cell r="S900" t="str">
            <v>1042177</v>
          </cell>
          <cell r="T900" t="str">
            <v>Lite</v>
          </cell>
          <cell r="U900" t="str">
            <v>LOCAL BVO</v>
          </cell>
          <cell r="V900" t="str">
            <v>Mosapride 5mg tab 50x10 PTP</v>
          </cell>
          <cell r="AA900" t="str">
            <v>TRANSFER IN</v>
          </cell>
          <cell r="AB900" t="str">
            <v>NO</v>
          </cell>
          <cell r="AC900" t="str">
            <v>DP</v>
          </cell>
          <cell r="AD900" t="str">
            <v>Trade</v>
          </cell>
          <cell r="AE900" t="str">
            <v>IMB</v>
          </cell>
          <cell r="AF900" t="str">
            <v>Pfizer</v>
          </cell>
          <cell r="AH900" t="str">
            <v>Osamu Sugiura</v>
          </cell>
          <cell r="AI900" t="str">
            <v>Michael O'Brien</v>
          </cell>
          <cell r="AJ900" t="str">
            <v>Japan</v>
          </cell>
          <cell r="AL900" t="str">
            <v>Internal Medicine</v>
          </cell>
          <cell r="AM900" t="str">
            <v>JP</v>
          </cell>
          <cell r="AN900" t="str">
            <v>JAPAN</v>
          </cell>
          <cell r="AO900" t="str">
            <v>No</v>
          </cell>
          <cell r="AQ900" t="str">
            <v>EA</v>
          </cell>
          <cell r="AR900" t="str">
            <v>EA</v>
          </cell>
          <cell r="AS900" t="str">
            <v>Vincenzo Acone</v>
          </cell>
          <cell r="AT900" t="str">
            <v>N</v>
          </cell>
          <cell r="AU900" t="str">
            <v>PB</v>
          </cell>
          <cell r="AW900" t="str">
            <v>NO</v>
          </cell>
          <cell r="AX900" t="str">
            <v>JPY</v>
          </cell>
          <cell r="AY900" t="str">
            <v>JPY</v>
          </cell>
          <cell r="AZ900" t="str">
            <v>JPY</v>
          </cell>
          <cell r="BA900">
            <v>1700</v>
          </cell>
          <cell r="BB900">
            <v>1700</v>
          </cell>
          <cell r="BC900">
            <v>15.797788309636651</v>
          </cell>
          <cell r="BD900">
            <v>15.797788309636651</v>
          </cell>
          <cell r="BE900">
            <v>0.48349694689744266</v>
          </cell>
          <cell r="BF900">
            <v>54600</v>
          </cell>
          <cell r="BG900">
            <v>54600</v>
          </cell>
          <cell r="BH900">
            <v>0</v>
          </cell>
          <cell r="BI900">
            <v>0</v>
          </cell>
          <cell r="BJ900">
            <v>46999</v>
          </cell>
          <cell r="BK900">
            <v>7601</v>
          </cell>
          <cell r="BL900">
            <v>0.16172684525202663</v>
          </cell>
          <cell r="BM900">
            <v>11614.815807483614</v>
          </cell>
          <cell r="BN900">
            <v>14784.117493116755</v>
          </cell>
          <cell r="BO900">
            <v>1.2728671498682838</v>
          </cell>
          <cell r="BP900">
            <v>26398.933300600369</v>
          </cell>
          <cell r="BQ900">
            <v>26398.933300600369</v>
          </cell>
          <cell r="BR900">
            <v>0</v>
          </cell>
          <cell r="BS900">
            <v>0</v>
          </cell>
          <cell r="BV900">
            <v>862559.24170616118</v>
          </cell>
          <cell r="BW900">
            <v>862559.24170616118</v>
          </cell>
          <cell r="BX900">
            <v>0</v>
          </cell>
          <cell r="BY900">
            <v>0</v>
          </cell>
          <cell r="BZ900" t="e">
            <v>#REF!</v>
          </cell>
          <cell r="CA900" t="e">
            <v>#REF!</v>
          </cell>
          <cell r="CB900" t="e">
            <v>#REF!</v>
          </cell>
          <cell r="CC900">
            <v>0</v>
          </cell>
        </row>
        <row r="901">
          <cell r="A901" t="str">
            <v>F000167664</v>
          </cell>
          <cell r="B901" t="str">
            <v>F000167664</v>
          </cell>
          <cell r="C901" t="str">
            <v>7305F000167664</v>
          </cell>
          <cell r="D901" t="str">
            <v>47593</v>
          </cell>
          <cell r="E901" t="str">
            <v>7305</v>
          </cell>
          <cell r="F901" t="str">
            <v>75069</v>
          </cell>
          <cell r="G901" t="str">
            <v>Local BVO</v>
          </cell>
          <cell r="H901" t="str">
            <v>75069</v>
          </cell>
          <cell r="I901" t="str">
            <v>GX</v>
          </cell>
          <cell r="J901" t="str">
            <v>UPJ</v>
          </cell>
          <cell r="K901" t="str">
            <v>PJI</v>
          </cell>
          <cell r="L901" t="str">
            <v>7305</v>
          </cell>
          <cell r="M901" t="str">
            <v>JP02</v>
          </cell>
          <cell r="N901" t="str">
            <v>JP03</v>
          </cell>
          <cell r="O901" t="str">
            <v>NIPRO CO., LTD.</v>
          </cell>
          <cell r="P901" t="str">
            <v>JAPAN</v>
          </cell>
          <cell r="R901" t="str">
            <v>NO</v>
          </cell>
          <cell r="S901" t="str">
            <v>1042180</v>
          </cell>
          <cell r="T901" t="str">
            <v>Classic</v>
          </cell>
          <cell r="U901" t="str">
            <v>LOCAL BVO</v>
          </cell>
          <cell r="V901" t="str">
            <v>Fexofenadine 30mg tab 10x10 PTP</v>
          </cell>
          <cell r="AA901" t="str">
            <v>TRANSFER IN</v>
          </cell>
          <cell r="AB901" t="str">
            <v>NO</v>
          </cell>
          <cell r="AC901" t="str">
            <v>DP</v>
          </cell>
          <cell r="AD901" t="str">
            <v>Trade</v>
          </cell>
          <cell r="AE901" t="str">
            <v>IMB</v>
          </cell>
          <cell r="AF901" t="str">
            <v>Pfizer</v>
          </cell>
          <cell r="AH901" t="str">
            <v>Osamu Sugiura</v>
          </cell>
          <cell r="AI901" t="str">
            <v>Michael O'Brien</v>
          </cell>
          <cell r="AJ901" t="str">
            <v>Japan</v>
          </cell>
          <cell r="AL901" t="str">
            <v>Internal Medicine</v>
          </cell>
          <cell r="AM901" t="str">
            <v>JP</v>
          </cell>
          <cell r="AN901" t="str">
            <v>JAPAN</v>
          </cell>
          <cell r="AO901" t="str">
            <v>No</v>
          </cell>
          <cell r="AQ901" t="str">
            <v>EA</v>
          </cell>
          <cell r="AR901" t="str">
            <v>EA</v>
          </cell>
          <cell r="AS901" t="str">
            <v>Vincenzo Acone</v>
          </cell>
          <cell r="AT901" t="str">
            <v>N</v>
          </cell>
          <cell r="AU901" t="str">
            <v>PB</v>
          </cell>
          <cell r="AW901" t="str">
            <v>NO</v>
          </cell>
          <cell r="AX901" t="str">
            <v>JPY</v>
          </cell>
          <cell r="AY901" t="str">
            <v>JPY</v>
          </cell>
          <cell r="AZ901" t="str">
            <v>JPY</v>
          </cell>
          <cell r="BA901">
            <v>1810</v>
          </cell>
          <cell r="BB901">
            <v>1810</v>
          </cell>
          <cell r="BC901">
            <v>16.81999814143667</v>
          </cell>
          <cell r="BD901">
            <v>16.81999814143667</v>
          </cell>
          <cell r="BE901">
            <v>0.84779048884596797</v>
          </cell>
          <cell r="BF901">
            <v>1250</v>
          </cell>
          <cell r="BG901">
            <v>1250</v>
          </cell>
          <cell r="BH901">
            <v>0</v>
          </cell>
          <cell r="BI901">
            <v>0</v>
          </cell>
          <cell r="BJ901">
            <v>3615</v>
          </cell>
          <cell r="BK901">
            <v>-2365</v>
          </cell>
          <cell r="BL901">
            <v>-0.65421853388658369</v>
          </cell>
          <cell r="BM901">
            <v>961.68796124094592</v>
          </cell>
          <cell r="BN901">
            <v>98.050149816514022</v>
          </cell>
          <cell r="BO901">
            <v>0.10195630367462619</v>
          </cell>
          <cell r="BP901">
            <v>1059.7381110574599</v>
          </cell>
          <cell r="BQ901">
            <v>1059.7381110574599</v>
          </cell>
          <cell r="BR901">
            <v>0</v>
          </cell>
          <cell r="BS901">
            <v>0</v>
          </cell>
          <cell r="BV901">
            <v>21024.99767679584</v>
          </cell>
          <cell r="BW901">
            <v>21024.99767679584</v>
          </cell>
          <cell r="BX901">
            <v>0</v>
          </cell>
          <cell r="BY901">
            <v>0</v>
          </cell>
          <cell r="BZ901" t="e">
            <v>#REF!</v>
          </cell>
          <cell r="CA901" t="e">
            <v>#REF!</v>
          </cell>
          <cell r="CB901" t="e">
            <v>#REF!</v>
          </cell>
          <cell r="CC901">
            <v>0</v>
          </cell>
        </row>
        <row r="902">
          <cell r="A902" t="str">
            <v>F000167666</v>
          </cell>
          <cell r="B902" t="str">
            <v>F000167666</v>
          </cell>
          <cell r="C902" t="str">
            <v>7305F000167666</v>
          </cell>
          <cell r="D902" t="str">
            <v>47595</v>
          </cell>
          <cell r="E902" t="str">
            <v>7305</v>
          </cell>
          <cell r="F902" t="str">
            <v>75069</v>
          </cell>
          <cell r="G902" t="str">
            <v>Local BVO</v>
          </cell>
          <cell r="H902" t="str">
            <v>75069</v>
          </cell>
          <cell r="I902" t="str">
            <v>GX</v>
          </cell>
          <cell r="J902" t="str">
            <v>UPJ</v>
          </cell>
          <cell r="K902" t="str">
            <v>PJI</v>
          </cell>
          <cell r="L902" t="str">
            <v>7305</v>
          </cell>
          <cell r="M902" t="str">
            <v>JP02</v>
          </cell>
          <cell r="N902" t="str">
            <v>JP03</v>
          </cell>
          <cell r="O902" t="str">
            <v>NIPRO CO., LTD.</v>
          </cell>
          <cell r="P902" t="str">
            <v>JAPAN</v>
          </cell>
          <cell r="R902" t="str">
            <v>NO</v>
          </cell>
          <cell r="S902" t="str">
            <v>1042180</v>
          </cell>
          <cell r="T902" t="str">
            <v>Classic</v>
          </cell>
          <cell r="U902" t="str">
            <v>LOCAL BVO</v>
          </cell>
          <cell r="V902" t="str">
            <v>Fexofenadine 60mg tab 10x10 PTP</v>
          </cell>
          <cell r="AA902" t="str">
            <v>TRANSFER IN</v>
          </cell>
          <cell r="AB902" t="str">
            <v>NO</v>
          </cell>
          <cell r="AC902" t="str">
            <v>DP</v>
          </cell>
          <cell r="AD902" t="str">
            <v>Trade</v>
          </cell>
          <cell r="AE902" t="str">
            <v>IMB</v>
          </cell>
          <cell r="AF902" t="str">
            <v>Pfizer</v>
          </cell>
          <cell r="AH902" t="str">
            <v>Osamu Sugiura</v>
          </cell>
          <cell r="AI902" t="str">
            <v>Michael O'Brien</v>
          </cell>
          <cell r="AJ902" t="str">
            <v>Japan</v>
          </cell>
          <cell r="AL902" t="str">
            <v>Internal Medicine</v>
          </cell>
          <cell r="AM902" t="str">
            <v>JP</v>
          </cell>
          <cell r="AN902" t="str">
            <v>JAPAN</v>
          </cell>
          <cell r="AO902" t="str">
            <v>No</v>
          </cell>
          <cell r="AQ902" t="str">
            <v>EA</v>
          </cell>
          <cell r="AR902" t="str">
            <v>EA</v>
          </cell>
          <cell r="AS902" t="str">
            <v>Vincenzo Acone</v>
          </cell>
          <cell r="AT902" t="str">
            <v>N</v>
          </cell>
          <cell r="AU902" t="str">
            <v>PB</v>
          </cell>
          <cell r="AW902" t="str">
            <v>NO</v>
          </cell>
          <cell r="AX902" t="str">
            <v>JPY</v>
          </cell>
          <cell r="AY902" t="str">
            <v>JPY</v>
          </cell>
          <cell r="AZ902" t="str">
            <v>JPY</v>
          </cell>
          <cell r="BA902">
            <v>1450</v>
          </cell>
          <cell r="BB902">
            <v>1450</v>
          </cell>
          <cell r="BC902">
            <v>13.47458414645479</v>
          </cell>
          <cell r="BD902">
            <v>13.47458414645479</v>
          </cell>
          <cell r="BE902">
            <v>0.67916918275851412</v>
          </cell>
          <cell r="BF902">
            <v>12000</v>
          </cell>
          <cell r="BG902">
            <v>12000</v>
          </cell>
          <cell r="BH902">
            <v>0</v>
          </cell>
          <cell r="BI902">
            <v>0</v>
          </cell>
          <cell r="BJ902">
            <v>24000</v>
          </cell>
          <cell r="BK902">
            <v>-12000</v>
          </cell>
          <cell r="BL902">
            <v>-0.5</v>
          </cell>
          <cell r="BM902">
            <v>5128.6535719536196</v>
          </cell>
          <cell r="BN902">
            <v>3021.3766211485499</v>
          </cell>
          <cell r="BO902">
            <v>0.58911692489255807</v>
          </cell>
          <cell r="BP902">
            <v>8150.0301931021695</v>
          </cell>
          <cell r="BQ902">
            <v>8150.0301931021695</v>
          </cell>
          <cell r="BR902">
            <v>0</v>
          </cell>
          <cell r="BS902">
            <v>0</v>
          </cell>
          <cell r="BV902">
            <v>161695.00975745748</v>
          </cell>
          <cell r="BW902">
            <v>161695.00975745748</v>
          </cell>
          <cell r="BX902">
            <v>0</v>
          </cell>
          <cell r="BY902">
            <v>0</v>
          </cell>
          <cell r="BZ902" t="e">
            <v>#REF!</v>
          </cell>
          <cell r="CA902" t="e">
            <v>#REF!</v>
          </cell>
          <cell r="CB902" t="e">
            <v>#REF!</v>
          </cell>
          <cell r="CC902">
            <v>0</v>
          </cell>
        </row>
        <row r="903">
          <cell r="A903" t="str">
            <v>F000167668</v>
          </cell>
          <cell r="B903" t="str">
            <v>F000167668</v>
          </cell>
          <cell r="C903" t="str">
            <v>7305F000167668</v>
          </cell>
          <cell r="D903" t="str">
            <v>47597</v>
          </cell>
          <cell r="E903" t="str">
            <v>7305</v>
          </cell>
          <cell r="F903" t="str">
            <v>75069</v>
          </cell>
          <cell r="G903" t="str">
            <v>Local BVO</v>
          </cell>
          <cell r="H903" t="str">
            <v>75069</v>
          </cell>
          <cell r="I903" t="str">
            <v>GX</v>
          </cell>
          <cell r="J903" t="str">
            <v>UPJ</v>
          </cell>
          <cell r="K903" t="str">
            <v>PJI</v>
          </cell>
          <cell r="L903" t="str">
            <v>7305</v>
          </cell>
          <cell r="M903" t="str">
            <v>JP02</v>
          </cell>
          <cell r="N903" t="str">
            <v>JP03</v>
          </cell>
          <cell r="O903" t="str">
            <v>NIPRO CO., LTD.</v>
          </cell>
          <cell r="P903" t="str">
            <v>JAPAN</v>
          </cell>
          <cell r="R903" t="str">
            <v>NO</v>
          </cell>
          <cell r="S903" t="str">
            <v>1042180</v>
          </cell>
          <cell r="T903" t="str">
            <v>Classic</v>
          </cell>
          <cell r="U903" t="str">
            <v>LOCAL BVO</v>
          </cell>
          <cell r="V903" t="str">
            <v>Fexofenadine 60mg tab 50x10 PTP</v>
          </cell>
          <cell r="AA903" t="str">
            <v>TRANSFER IN</v>
          </cell>
          <cell r="AB903" t="str">
            <v>NO</v>
          </cell>
          <cell r="AC903" t="str">
            <v>DP</v>
          </cell>
          <cell r="AD903" t="str">
            <v>Trade</v>
          </cell>
          <cell r="AE903" t="str">
            <v>IMB</v>
          </cell>
          <cell r="AF903" t="str">
            <v>Pfizer</v>
          </cell>
          <cell r="AH903" t="str">
            <v>Osamu Sugiura</v>
          </cell>
          <cell r="AI903" t="str">
            <v>Michael O'Brien</v>
          </cell>
          <cell r="AJ903" t="str">
            <v>Japan</v>
          </cell>
          <cell r="AL903" t="str">
            <v>Internal Medicine</v>
          </cell>
          <cell r="AM903" t="str">
            <v>JP</v>
          </cell>
          <cell r="AN903" t="str">
            <v>JAPAN</v>
          </cell>
          <cell r="AO903" t="str">
            <v>No</v>
          </cell>
          <cell r="AQ903" t="str">
            <v>EA</v>
          </cell>
          <cell r="AR903" t="str">
            <v>EA</v>
          </cell>
          <cell r="AS903" t="str">
            <v>Vincenzo Acone</v>
          </cell>
          <cell r="AT903" t="str">
            <v>N</v>
          </cell>
          <cell r="AU903" t="str">
            <v>PB</v>
          </cell>
          <cell r="AW903" t="str">
            <v>NO</v>
          </cell>
          <cell r="AX903" t="str">
            <v>JPY</v>
          </cell>
          <cell r="AY903" t="str">
            <v>JPY</v>
          </cell>
          <cell r="AZ903" t="str">
            <v>JPY</v>
          </cell>
          <cell r="BA903">
            <v>7100</v>
          </cell>
          <cell r="BB903">
            <v>7100</v>
          </cell>
          <cell r="BC903">
            <v>65.978998234364838</v>
          </cell>
          <cell r="BD903">
            <v>65.978998234364838</v>
          </cell>
          <cell r="BE903">
            <v>3.3255869032977214</v>
          </cell>
          <cell r="BF903">
            <v>2400</v>
          </cell>
          <cell r="BG903">
            <v>2400</v>
          </cell>
          <cell r="BH903">
            <v>0</v>
          </cell>
          <cell r="BI903">
            <v>0</v>
          </cell>
          <cell r="BJ903">
            <v>11777</v>
          </cell>
          <cell r="BK903">
            <v>-9377</v>
          </cell>
          <cell r="BL903">
            <v>-0.79621295745945486</v>
          </cell>
          <cell r="BM903">
            <v>12326.561860591384</v>
          </cell>
          <cell r="BN903">
            <v>-4345.1532926768523</v>
          </cell>
          <cell r="BO903">
            <v>-0.35250326423692546</v>
          </cell>
          <cell r="BP903">
            <v>7981.4085679145319</v>
          </cell>
          <cell r="BQ903">
            <v>7981.4085679145319</v>
          </cell>
          <cell r="BR903">
            <v>0</v>
          </cell>
          <cell r="BS903">
            <v>0</v>
          </cell>
          <cell r="BV903">
            <v>158349.5957624756</v>
          </cell>
          <cell r="BW903">
            <v>158349.5957624756</v>
          </cell>
          <cell r="BX903">
            <v>0</v>
          </cell>
          <cell r="BY903">
            <v>0</v>
          </cell>
          <cell r="BZ903" t="e">
            <v>#REF!</v>
          </cell>
          <cell r="CA903" t="e">
            <v>#REF!</v>
          </cell>
          <cell r="CB903" t="e">
            <v>#REF!</v>
          </cell>
          <cell r="CC903">
            <v>0</v>
          </cell>
        </row>
        <row r="904">
          <cell r="A904" t="str">
            <v>F000167684</v>
          </cell>
          <cell r="B904" t="str">
            <v>F000167684</v>
          </cell>
          <cell r="C904" t="str">
            <v>7305F000167684</v>
          </cell>
          <cell r="D904" t="str">
            <v>13472</v>
          </cell>
          <cell r="E904" t="str">
            <v>7305</v>
          </cell>
          <cell r="F904" t="str">
            <v>60026</v>
          </cell>
          <cell r="G904" t="str">
            <v>Other Central Nervous System-WYE</v>
          </cell>
          <cell r="H904" t="str">
            <v>60026</v>
          </cell>
          <cell r="I904" t="str">
            <v>RX</v>
          </cell>
          <cell r="J904" t="str">
            <v>PBG</v>
          </cell>
          <cell r="K904" t="str">
            <v>PJI</v>
          </cell>
          <cell r="L904" t="str">
            <v>7305</v>
          </cell>
          <cell r="M904" t="str">
            <v>JP02</v>
          </cell>
          <cell r="N904" t="str">
            <v>JP03</v>
          </cell>
          <cell r="O904" t="str">
            <v>BUSHU PHARMACEUTICAL CO., LTD.</v>
          </cell>
          <cell r="P904" t="str">
            <v>JAPAN</v>
          </cell>
          <cell r="R904" t="str">
            <v>NO</v>
          </cell>
          <cell r="S904" t="str">
            <v>1042103</v>
          </cell>
          <cell r="T904" t="str">
            <v>Lite</v>
          </cell>
          <cell r="U904" t="str">
            <v>OTHER CENTRAL NERVOUS SYSTEM-WYE</v>
          </cell>
          <cell r="V904" t="str">
            <v>AMOXAN FG 10% gran 100g BTL</v>
          </cell>
          <cell r="AA904" t="str">
            <v>TRANSFER IN</v>
          </cell>
          <cell r="AB904" t="str">
            <v>NO</v>
          </cell>
          <cell r="AC904" t="str">
            <v>DP</v>
          </cell>
          <cell r="AD904" t="str">
            <v>Trade</v>
          </cell>
          <cell r="AE904" t="str">
            <v>IMB</v>
          </cell>
          <cell r="AF904" t="str">
            <v>Pfizer</v>
          </cell>
          <cell r="AH904" t="str">
            <v>Osamu Sugiura</v>
          </cell>
          <cell r="AI904" t="str">
            <v>Michael O'Brien</v>
          </cell>
          <cell r="AJ904" t="str">
            <v>Japan</v>
          </cell>
          <cell r="AL904" t="str">
            <v>Internal Medicine</v>
          </cell>
          <cell r="AM904" t="str">
            <v>JP</v>
          </cell>
          <cell r="AN904" t="str">
            <v>JAPAN</v>
          </cell>
          <cell r="AO904" t="str">
            <v>YES</v>
          </cell>
          <cell r="AQ904" t="str">
            <v>EA</v>
          </cell>
          <cell r="AR904" t="str">
            <v>EA</v>
          </cell>
          <cell r="AS904" t="str">
            <v>Vincenzo Acone</v>
          </cell>
          <cell r="AT904" t="str">
            <v>N</v>
          </cell>
          <cell r="AU904" t="str">
            <v>Toll</v>
          </cell>
          <cell r="AW904" t="str">
            <v>NO</v>
          </cell>
          <cell r="AX904" t="str">
            <v>JPY</v>
          </cell>
          <cell r="AY904" t="str">
            <v>JPY</v>
          </cell>
          <cell r="AZ904" t="str">
            <v>JPY</v>
          </cell>
          <cell r="BA904">
            <v>918.2</v>
          </cell>
          <cell r="BB904">
            <v>918.2</v>
          </cell>
          <cell r="BC904">
            <v>8.5326642505343369</v>
          </cell>
          <cell r="BD904">
            <v>8.5326642505343369</v>
          </cell>
          <cell r="BE904">
            <v>0.89028468007544648</v>
          </cell>
          <cell r="BF904">
            <v>5100</v>
          </cell>
          <cell r="BG904">
            <v>5100</v>
          </cell>
          <cell r="BH904">
            <v>0</v>
          </cell>
          <cell r="BI904">
            <v>0</v>
          </cell>
          <cell r="BJ904">
            <v>3400</v>
          </cell>
          <cell r="BK904">
            <v>1700</v>
          </cell>
          <cell r="BL904">
            <v>0.5</v>
          </cell>
          <cell r="BM904">
            <v>9433.4268591687724</v>
          </cell>
          <cell r="BN904">
            <v>-4892.9749907839951</v>
          </cell>
          <cell r="BO904">
            <v>-0.51868478590346967</v>
          </cell>
          <cell r="BP904">
            <v>4540.4518683847773</v>
          </cell>
          <cell r="BQ904">
            <v>4540.4518683847773</v>
          </cell>
          <cell r="BR904">
            <v>0</v>
          </cell>
          <cell r="BS904">
            <v>0</v>
          </cell>
          <cell r="BV904">
            <v>43516.587677725118</v>
          </cell>
          <cell r="BW904">
            <v>43516.587677725118</v>
          </cell>
          <cell r="BX904">
            <v>0</v>
          </cell>
          <cell r="BY904">
            <v>0</v>
          </cell>
          <cell r="BZ904" t="e">
            <v>#REF!</v>
          </cell>
          <cell r="CA904" t="e">
            <v>#REF!</v>
          </cell>
          <cell r="CB904" t="e">
            <v>#REF!</v>
          </cell>
          <cell r="CC904">
            <v>0</v>
          </cell>
        </row>
        <row r="905">
          <cell r="A905" t="str">
            <v>F000167698</v>
          </cell>
          <cell r="B905" t="str">
            <v>F000167698</v>
          </cell>
          <cell r="C905" t="str">
            <v>7305F000167698</v>
          </cell>
          <cell r="E905" t="str">
            <v>7305</v>
          </cell>
          <cell r="F905" t="str">
            <v>60027</v>
          </cell>
          <cell r="G905" t="str">
            <v>Other Gastrointestinal-WYE</v>
          </cell>
          <cell r="H905" t="str">
            <v>60027</v>
          </cell>
          <cell r="I905" t="str">
            <v>RX</v>
          </cell>
          <cell r="J905" t="str">
            <v>PBG</v>
          </cell>
          <cell r="K905" t="str">
            <v>PJI</v>
          </cell>
          <cell r="L905" t="str">
            <v>7305</v>
          </cell>
          <cell r="M905" t="str">
            <v>JP02</v>
          </cell>
          <cell r="N905" t="str">
            <v>JP08</v>
          </cell>
          <cell r="O905" t="str">
            <v>BUSHU PHARMACEUTICAL CO., LTD.</v>
          </cell>
          <cell r="P905" t="str">
            <v>JAPAN</v>
          </cell>
          <cell r="R905" t="str">
            <v>NO</v>
          </cell>
          <cell r="S905" t="str">
            <v>1042103</v>
          </cell>
          <cell r="T905" t="str">
            <v>Lite</v>
          </cell>
          <cell r="U905" t="str">
            <v>OTHER GASTROINTESTINAL-WYE</v>
          </cell>
          <cell r="V905" t="str">
            <v>PHOTOFRIN 75mg inj 1x1 VL</v>
          </cell>
          <cell r="AA905" t="str">
            <v>TRANSFER IN</v>
          </cell>
          <cell r="AB905" t="str">
            <v>NO</v>
          </cell>
          <cell r="AC905" t="str">
            <v>DP</v>
          </cell>
          <cell r="AD905" t="str">
            <v>Trade</v>
          </cell>
          <cell r="AE905" t="str">
            <v>IMB</v>
          </cell>
          <cell r="AF905" t="str">
            <v>Pfizer</v>
          </cell>
          <cell r="AH905" t="str">
            <v>Osamu Sugiura</v>
          </cell>
          <cell r="AI905" t="str">
            <v>Michael O'Brien</v>
          </cell>
          <cell r="AJ905" t="str">
            <v>Japan</v>
          </cell>
          <cell r="AL905" t="str">
            <v>Internal Medicine</v>
          </cell>
          <cell r="AM905" t="str">
            <v>JP</v>
          </cell>
          <cell r="AN905" t="str">
            <v>JAPAN</v>
          </cell>
          <cell r="AO905" t="str">
            <v>YES</v>
          </cell>
          <cell r="AQ905" t="str">
            <v>EA</v>
          </cell>
          <cell r="AR905" t="str">
            <v>EA</v>
          </cell>
          <cell r="AS905" t="str">
            <v>Vincenzo Acone</v>
          </cell>
          <cell r="AT905" t="str">
            <v>N</v>
          </cell>
          <cell r="AU905" t="str">
            <v>Toll</v>
          </cell>
          <cell r="AW905" t="str">
            <v>NO</v>
          </cell>
          <cell r="AX905" t="str">
            <v>JPY</v>
          </cell>
          <cell r="AY905" t="str">
            <v>JPY</v>
          </cell>
          <cell r="AZ905" t="str">
            <v>JPY</v>
          </cell>
          <cell r="BA905">
            <v>7868.2714285714283</v>
          </cell>
          <cell r="BB905">
            <v>7868.2714285714283</v>
          </cell>
          <cell r="BC905">
            <v>73.1184037596081</v>
          </cell>
          <cell r="BD905">
            <v>73.1184037596081</v>
          </cell>
          <cell r="BE905">
            <v>11.001200391345568</v>
          </cell>
          <cell r="BF905">
            <v>100</v>
          </cell>
          <cell r="BG905">
            <v>100</v>
          </cell>
          <cell r="BH905">
            <v>0</v>
          </cell>
          <cell r="BI905">
            <v>0</v>
          </cell>
          <cell r="BJ905">
            <v>0</v>
          </cell>
          <cell r="BK905">
            <v>100</v>
          </cell>
          <cell r="BL905">
            <v>0</v>
          </cell>
          <cell r="BM905">
            <v>0</v>
          </cell>
          <cell r="BN905">
            <v>1100.1200391345569</v>
          </cell>
          <cell r="BO905">
            <v>0</v>
          </cell>
          <cell r="BP905">
            <v>1100.1200391345569</v>
          </cell>
          <cell r="BQ905">
            <v>1100.1200391345569</v>
          </cell>
          <cell r="BR905">
            <v>0</v>
          </cell>
          <cell r="BS905">
            <v>0</v>
          </cell>
          <cell r="BV905">
            <v>7311.84037596081</v>
          </cell>
          <cell r="BW905">
            <v>7311.84037596081</v>
          </cell>
          <cell r="BX905">
            <v>0</v>
          </cell>
          <cell r="BY905">
            <v>0</v>
          </cell>
          <cell r="BZ905" t="e">
            <v>#REF!</v>
          </cell>
          <cell r="CA905" t="e">
            <v>#REF!</v>
          </cell>
          <cell r="CB905" t="e">
            <v>#REF!</v>
          </cell>
          <cell r="CC905">
            <v>0</v>
          </cell>
        </row>
        <row r="906">
          <cell r="A906" t="str">
            <v>F000167700</v>
          </cell>
          <cell r="B906" t="str">
            <v>F000167700</v>
          </cell>
          <cell r="C906" t="str">
            <v>5923F000167700</v>
          </cell>
          <cell r="D906" t="str">
            <v>13378</v>
          </cell>
          <cell r="E906" t="str">
            <v>7305</v>
          </cell>
          <cell r="F906" t="str">
            <v>60023</v>
          </cell>
          <cell r="G906" t="str">
            <v>Minocin (Minocycline)</v>
          </cell>
          <cell r="H906" t="str">
            <v>60023</v>
          </cell>
          <cell r="I906" t="str">
            <v>RX</v>
          </cell>
          <cell r="J906" t="str">
            <v>PBG</v>
          </cell>
          <cell r="K906" t="str">
            <v>PJI</v>
          </cell>
          <cell r="L906" t="str">
            <v>5923</v>
          </cell>
          <cell r="M906" t="str">
            <v>9130</v>
          </cell>
          <cell r="N906" t="str">
            <v>BE52</v>
          </cell>
          <cell r="O906" t="str">
            <v>BUSHU PHARMACEUTICAL CO., LTD.</v>
          </cell>
          <cell r="P906" t="str">
            <v>JAPAN</v>
          </cell>
          <cell r="R906" t="str">
            <v>NO</v>
          </cell>
          <cell r="S906" t="str">
            <v>1042103</v>
          </cell>
          <cell r="T906" t="str">
            <v>Lite</v>
          </cell>
          <cell r="U906" t="str">
            <v>MINOCIN (MINOCYCLINE)</v>
          </cell>
          <cell r="V906" t="str">
            <v>MINOMYCIN 50mg tab 10x10 PTP</v>
          </cell>
          <cell r="AA906" t="str">
            <v>TRANSFER IN</v>
          </cell>
          <cell r="AB906" t="str">
            <v>NO</v>
          </cell>
          <cell r="AC906" t="str">
            <v>DP</v>
          </cell>
          <cell r="AD906" t="str">
            <v>Trade</v>
          </cell>
          <cell r="AE906" t="str">
            <v>IMB</v>
          </cell>
          <cell r="AF906" t="str">
            <v>Pfizer</v>
          </cell>
          <cell r="AH906" t="str">
            <v>Osamu Sugiura</v>
          </cell>
          <cell r="AI906" t="str">
            <v>Michael O'Brien</v>
          </cell>
          <cell r="AJ906" t="str">
            <v>Japan</v>
          </cell>
          <cell r="AL906" t="str">
            <v>Hospital</v>
          </cell>
          <cell r="AM906" t="str">
            <v>JP</v>
          </cell>
          <cell r="AN906" t="str">
            <v>JAPAN</v>
          </cell>
          <cell r="AO906" t="str">
            <v>YES</v>
          </cell>
          <cell r="AQ906" t="str">
            <v>EA</v>
          </cell>
          <cell r="AR906" t="str">
            <v>EA</v>
          </cell>
          <cell r="AS906" t="str">
            <v>Vincenzo Acone</v>
          </cell>
          <cell r="AT906" t="str">
            <v>N</v>
          </cell>
          <cell r="AU906" t="str">
            <v>Toll</v>
          </cell>
          <cell r="AW906" t="str">
            <v>NO</v>
          </cell>
          <cell r="AX906" t="str">
            <v>JPY</v>
          </cell>
          <cell r="AY906" t="str">
            <v>JPY</v>
          </cell>
          <cell r="AZ906" t="str">
            <v>JPY</v>
          </cell>
          <cell r="BA906">
            <v>201.7</v>
          </cell>
          <cell r="BB906">
            <v>201.7</v>
          </cell>
          <cell r="BC906">
            <v>1.8743611188551248</v>
          </cell>
          <cell r="BD906">
            <v>1.8743611188551248</v>
          </cell>
          <cell r="BE906">
            <v>0.22024998505036855</v>
          </cell>
          <cell r="BF906">
            <v>220000</v>
          </cell>
          <cell r="BG906">
            <v>220000</v>
          </cell>
          <cell r="BH906">
            <v>0</v>
          </cell>
          <cell r="BI906">
            <v>0</v>
          </cell>
          <cell r="BJ906">
            <v>220069</v>
          </cell>
          <cell r="BK906">
            <v>-69</v>
          </cell>
          <cell r="BL906">
            <v>-3.1353802670980465E-4</v>
          </cell>
          <cell r="BM906">
            <v>72801.160682574191</v>
          </cell>
          <cell r="BN906">
            <v>-24346.163971493108</v>
          </cell>
          <cell r="BO906">
            <v>-0.33441999747293377</v>
          </cell>
          <cell r="BP906">
            <v>48454.996711081083</v>
          </cell>
          <cell r="BQ906">
            <v>48454.996711081083</v>
          </cell>
          <cell r="BR906">
            <v>0</v>
          </cell>
          <cell r="BS906">
            <v>0</v>
          </cell>
          <cell r="BV906">
            <v>412359.44614812743</v>
          </cell>
          <cell r="BW906">
            <v>412359.44614812743</v>
          </cell>
          <cell r="BX906">
            <v>0</v>
          </cell>
          <cell r="BY906">
            <v>0</v>
          </cell>
          <cell r="BZ906" t="e">
            <v>#REF!</v>
          </cell>
          <cell r="CA906" t="e">
            <v>#REF!</v>
          </cell>
          <cell r="CB906" t="e">
            <v>#REF!</v>
          </cell>
          <cell r="CC906">
            <v>0</v>
          </cell>
        </row>
        <row r="907">
          <cell r="A907" t="str">
            <v>F000167708</v>
          </cell>
          <cell r="B907" t="str">
            <v>F000167708</v>
          </cell>
          <cell r="C907" t="str">
            <v>5923F000167708</v>
          </cell>
          <cell r="D907" t="str">
            <v>7159</v>
          </cell>
          <cell r="E907" t="str">
            <v>7305</v>
          </cell>
          <cell r="F907" t="str">
            <v>60023</v>
          </cell>
          <cell r="G907" t="str">
            <v>Minocin (Minocycline)</v>
          </cell>
          <cell r="H907" t="str">
            <v>60023</v>
          </cell>
          <cell r="I907" t="str">
            <v>RX</v>
          </cell>
          <cell r="J907" t="str">
            <v>PBG</v>
          </cell>
          <cell r="K907" t="str">
            <v>PJI</v>
          </cell>
          <cell r="L907" t="str">
            <v>5923</v>
          </cell>
          <cell r="M907" t="str">
            <v>9130</v>
          </cell>
          <cell r="N907" t="str">
            <v>BE52</v>
          </cell>
          <cell r="O907" t="str">
            <v>BUSHU PHARMACEUTICAL CO., LTD.</v>
          </cell>
          <cell r="P907" t="str">
            <v>JAPAN</v>
          </cell>
          <cell r="R907" t="str">
            <v>NO</v>
          </cell>
          <cell r="S907" t="str">
            <v>1042103</v>
          </cell>
          <cell r="T907" t="str">
            <v>Lite</v>
          </cell>
          <cell r="U907" t="str">
            <v>MINOCIN (MINOCYCLINE)</v>
          </cell>
          <cell r="V907" t="str">
            <v>MINOMYCIN 50mg cap 10x10 PTP</v>
          </cell>
          <cell r="AA907" t="str">
            <v>TRANSFER IN</v>
          </cell>
          <cell r="AB907" t="str">
            <v>NO</v>
          </cell>
          <cell r="AC907" t="str">
            <v>DP</v>
          </cell>
          <cell r="AD907" t="str">
            <v>Trade</v>
          </cell>
          <cell r="AE907" t="str">
            <v>IMB</v>
          </cell>
          <cell r="AF907" t="str">
            <v>Pfizer</v>
          </cell>
          <cell r="AH907" t="str">
            <v>Osamu Sugiura</v>
          </cell>
          <cell r="AI907" t="str">
            <v>Michael O'Brien</v>
          </cell>
          <cell r="AJ907" t="str">
            <v>Japan</v>
          </cell>
          <cell r="AL907" t="str">
            <v>Hospital</v>
          </cell>
          <cell r="AM907" t="str">
            <v>JP</v>
          </cell>
          <cell r="AN907" t="str">
            <v>JAPAN</v>
          </cell>
          <cell r="AO907" t="str">
            <v>YES</v>
          </cell>
          <cell r="AQ907" t="str">
            <v>EA</v>
          </cell>
          <cell r="AR907" t="str">
            <v>EA</v>
          </cell>
          <cell r="AS907" t="str">
            <v>Vincenzo Acone</v>
          </cell>
          <cell r="AT907" t="str">
            <v>N</v>
          </cell>
          <cell r="AU907" t="str">
            <v>Toll</v>
          </cell>
          <cell r="AW907" t="str">
            <v>NO</v>
          </cell>
          <cell r="AX907" t="str">
            <v>JPY</v>
          </cell>
          <cell r="AY907" t="str">
            <v>JPY</v>
          </cell>
          <cell r="AZ907" t="str">
            <v>JPY</v>
          </cell>
          <cell r="BA907">
            <v>452.6</v>
          </cell>
          <cell r="BB907">
            <v>452.6</v>
          </cell>
          <cell r="BC907">
            <v>4.2059288170244402</v>
          </cell>
          <cell r="BD907">
            <v>4.2059288170244402</v>
          </cell>
          <cell r="BE907">
            <v>0.45399141348630695</v>
          </cell>
          <cell r="BF907">
            <v>16000</v>
          </cell>
          <cell r="BG907">
            <v>16000</v>
          </cell>
          <cell r="BH907">
            <v>0</v>
          </cell>
          <cell r="BI907">
            <v>0</v>
          </cell>
          <cell r="BJ907">
            <v>16000</v>
          </cell>
          <cell r="BK907">
            <v>0</v>
          </cell>
          <cell r="BL907">
            <v>0</v>
          </cell>
          <cell r="BM907">
            <v>4547.3894352705256</v>
          </cell>
          <cell r="BN907">
            <v>2716.4731805103856</v>
          </cell>
          <cell r="BO907">
            <v>0.59736981386305699</v>
          </cell>
          <cell r="BP907">
            <v>7263.8626157809113</v>
          </cell>
          <cell r="BQ907">
            <v>7263.8626157809113</v>
          </cell>
          <cell r="BR907">
            <v>0</v>
          </cell>
          <cell r="BS907">
            <v>0</v>
          </cell>
          <cell r="BV907">
            <v>67294.861072391039</v>
          </cell>
          <cell r="BW907">
            <v>67294.861072391039</v>
          </cell>
          <cell r="BX907">
            <v>0</v>
          </cell>
          <cell r="BY907">
            <v>0</v>
          </cell>
          <cell r="BZ907" t="e">
            <v>#REF!</v>
          </cell>
          <cell r="CA907" t="e">
            <v>#REF!</v>
          </cell>
          <cell r="CB907" t="e">
            <v>#REF!</v>
          </cell>
          <cell r="CC907">
            <v>0</v>
          </cell>
        </row>
        <row r="908">
          <cell r="A908" t="str">
            <v>F000167712</v>
          </cell>
          <cell r="B908" t="str">
            <v>F000167712</v>
          </cell>
          <cell r="C908" t="str">
            <v>5923F000167712</v>
          </cell>
          <cell r="D908" t="str">
            <v>7160</v>
          </cell>
          <cell r="E908" t="str">
            <v>7305</v>
          </cell>
          <cell r="F908" t="str">
            <v>60023</v>
          </cell>
          <cell r="G908" t="str">
            <v>Minocin (Minocycline)</v>
          </cell>
          <cell r="H908" t="str">
            <v>60023</v>
          </cell>
          <cell r="I908" t="str">
            <v>RX</v>
          </cell>
          <cell r="J908" t="str">
            <v>PBG</v>
          </cell>
          <cell r="K908" t="str">
            <v>PJI</v>
          </cell>
          <cell r="L908" t="str">
            <v>5923</v>
          </cell>
          <cell r="M908" t="str">
            <v>9130</v>
          </cell>
          <cell r="N908" t="str">
            <v>BE52</v>
          </cell>
          <cell r="O908" t="str">
            <v>BUSHU PHARMACEUTICAL CO., LTD.</v>
          </cell>
          <cell r="P908" t="str">
            <v>JAPAN</v>
          </cell>
          <cell r="R908" t="str">
            <v>NO</v>
          </cell>
          <cell r="S908" t="str">
            <v>1042103</v>
          </cell>
          <cell r="T908" t="str">
            <v>Lite</v>
          </cell>
          <cell r="U908" t="str">
            <v>MINOCIN (MINOCYCLINE)</v>
          </cell>
          <cell r="V908" t="str">
            <v>MINOMYCIN 100mg cap 10x10 PTP</v>
          </cell>
          <cell r="AA908" t="str">
            <v>TRANSFER IN</v>
          </cell>
          <cell r="AB908" t="str">
            <v>NO</v>
          </cell>
          <cell r="AC908" t="str">
            <v>DP</v>
          </cell>
          <cell r="AD908" t="str">
            <v>Trade</v>
          </cell>
          <cell r="AE908" t="str">
            <v>IMB</v>
          </cell>
          <cell r="AF908" t="str">
            <v>Pfizer</v>
          </cell>
          <cell r="AH908" t="str">
            <v>Osamu Sugiura</v>
          </cell>
          <cell r="AI908" t="str">
            <v>Michael O'Brien</v>
          </cell>
          <cell r="AJ908" t="str">
            <v>Japan</v>
          </cell>
          <cell r="AL908" t="str">
            <v>Hospital</v>
          </cell>
          <cell r="AM908" t="str">
            <v>JP</v>
          </cell>
          <cell r="AN908" t="str">
            <v>JAPAN</v>
          </cell>
          <cell r="AO908" t="str">
            <v>YES</v>
          </cell>
          <cell r="AQ908" t="str">
            <v>EA</v>
          </cell>
          <cell r="AR908" t="str">
            <v>EA</v>
          </cell>
          <cell r="AS908" t="str">
            <v>Vincenzo Acone</v>
          </cell>
          <cell r="AT908" t="str">
            <v>N</v>
          </cell>
          <cell r="AU908" t="str">
            <v>Toll</v>
          </cell>
          <cell r="AW908" t="str">
            <v>NO</v>
          </cell>
          <cell r="AX908" t="str">
            <v>JPY</v>
          </cell>
          <cell r="AY908" t="str">
            <v>JPY</v>
          </cell>
          <cell r="AZ908" t="str">
            <v>JPY</v>
          </cell>
          <cell r="BA908">
            <v>381.5</v>
          </cell>
          <cell r="BB908">
            <v>381.5</v>
          </cell>
          <cell r="BC908">
            <v>3.545209553015519</v>
          </cell>
          <cell r="BD908">
            <v>3.545209553015519</v>
          </cell>
          <cell r="BE908">
            <v>0.40886631803920259</v>
          </cell>
          <cell r="BF908">
            <v>56000</v>
          </cell>
          <cell r="BG908">
            <v>56000</v>
          </cell>
          <cell r="BH908">
            <v>0</v>
          </cell>
          <cell r="BI908">
            <v>0</v>
          </cell>
          <cell r="BJ908">
            <v>55667</v>
          </cell>
          <cell r="BK908">
            <v>333</v>
          </cell>
          <cell r="BL908">
            <v>5.9820001077837857E-3</v>
          </cell>
          <cell r="BM908">
            <v>13335.827692078747</v>
          </cell>
          <cell r="BN908">
            <v>9560.6861181165987</v>
          </cell>
          <cell r="BO908">
            <v>0.71691734018095354</v>
          </cell>
          <cell r="BP908">
            <v>22896.513810195345</v>
          </cell>
          <cell r="BQ908">
            <v>22896.513810195345</v>
          </cell>
          <cell r="BR908">
            <v>0</v>
          </cell>
          <cell r="BS908">
            <v>0</v>
          </cell>
          <cell r="BV908">
            <v>198531.73496886907</v>
          </cell>
          <cell r="BW908">
            <v>198531.73496886907</v>
          </cell>
          <cell r="BX908">
            <v>0</v>
          </cell>
          <cell r="BY908">
            <v>0</v>
          </cell>
          <cell r="BZ908" t="e">
            <v>#REF!</v>
          </cell>
          <cell r="CA908" t="e">
            <v>#REF!</v>
          </cell>
          <cell r="CB908" t="e">
            <v>#REF!</v>
          </cell>
          <cell r="CC908">
            <v>0</v>
          </cell>
        </row>
        <row r="909">
          <cell r="A909" t="str">
            <v>F000167716</v>
          </cell>
          <cell r="B909" t="str">
            <v>F000167716</v>
          </cell>
          <cell r="C909" t="str">
            <v>5923F000167716</v>
          </cell>
          <cell r="D909" t="str">
            <v>13388</v>
          </cell>
          <cell r="E909" t="str">
            <v>7305</v>
          </cell>
          <cell r="F909" t="str">
            <v>60023</v>
          </cell>
          <cell r="G909" t="str">
            <v>Minocin (Minocycline)</v>
          </cell>
          <cell r="H909" t="str">
            <v>60023</v>
          </cell>
          <cell r="I909" t="str">
            <v>RX</v>
          </cell>
          <cell r="J909" t="str">
            <v>PBG</v>
          </cell>
          <cell r="K909" t="str">
            <v>PJI</v>
          </cell>
          <cell r="L909" t="str">
            <v>5923</v>
          </cell>
          <cell r="M909" t="str">
            <v>9130</v>
          </cell>
          <cell r="N909" t="str">
            <v>BE52</v>
          </cell>
          <cell r="O909" t="str">
            <v>BUSHU PHARMACEUTICAL CO., LTD.</v>
          </cell>
          <cell r="P909" t="str">
            <v>JAPAN</v>
          </cell>
          <cell r="R909" t="str">
            <v>NO</v>
          </cell>
          <cell r="S909" t="str">
            <v>1042103</v>
          </cell>
          <cell r="T909" t="str">
            <v>Lite</v>
          </cell>
          <cell r="U909" t="str">
            <v>MINOCIN (MINOCYCLINE)</v>
          </cell>
          <cell r="V909" t="str">
            <v>MINOMYCIN 2% gran 1x100g BTL</v>
          </cell>
          <cell r="AA909" t="str">
            <v>TRANSFER IN</v>
          </cell>
          <cell r="AB909" t="str">
            <v>NO</v>
          </cell>
          <cell r="AC909" t="str">
            <v>DP</v>
          </cell>
          <cell r="AD909" t="str">
            <v>Trade</v>
          </cell>
          <cell r="AE909" t="str">
            <v>IMB</v>
          </cell>
          <cell r="AF909" t="str">
            <v>Pfizer</v>
          </cell>
          <cell r="AH909" t="str">
            <v>Osamu Sugiura</v>
          </cell>
          <cell r="AI909" t="str">
            <v>Michael O'Brien</v>
          </cell>
          <cell r="AJ909" t="str">
            <v>Japan</v>
          </cell>
          <cell r="AL909" t="str">
            <v>Hospital</v>
          </cell>
          <cell r="AM909" t="str">
            <v>JP</v>
          </cell>
          <cell r="AN909" t="str">
            <v>JAPAN</v>
          </cell>
          <cell r="AO909" t="str">
            <v>YES</v>
          </cell>
          <cell r="AQ909" t="str">
            <v>EA</v>
          </cell>
          <cell r="AR909" t="str">
            <v>EA</v>
          </cell>
          <cell r="AS909" t="str">
            <v>Vincenzo Acone</v>
          </cell>
          <cell r="AT909" t="str">
            <v>N</v>
          </cell>
          <cell r="AU909" t="str">
            <v>Toll</v>
          </cell>
          <cell r="AW909" t="str">
            <v>NO</v>
          </cell>
          <cell r="AX909" t="str">
            <v>JPY</v>
          </cell>
          <cell r="AY909" t="str">
            <v>JPY</v>
          </cell>
          <cell r="AZ909" t="str">
            <v>JPY</v>
          </cell>
          <cell r="BA909">
            <v>514.20000000000005</v>
          </cell>
          <cell r="BB909">
            <v>514.20000000000005</v>
          </cell>
          <cell r="BC909">
            <v>4.7783663228324507</v>
          </cell>
          <cell r="BD909">
            <v>4.7783663228324507</v>
          </cell>
          <cell r="BE909">
            <v>0.4936325866607898</v>
          </cell>
          <cell r="BF909">
            <v>15600</v>
          </cell>
          <cell r="BG909">
            <v>15600</v>
          </cell>
          <cell r="BH909">
            <v>0</v>
          </cell>
          <cell r="BI909">
            <v>0</v>
          </cell>
          <cell r="BJ909">
            <v>15600</v>
          </cell>
          <cell r="BK909">
            <v>0</v>
          </cell>
          <cell r="BL909">
            <v>0</v>
          </cell>
          <cell r="BM909">
            <v>5037.1430765039822</v>
          </cell>
          <cell r="BN909">
            <v>2663.5252754043386</v>
          </cell>
          <cell r="BO909">
            <v>0.52877697435843973</v>
          </cell>
          <cell r="BP909">
            <v>7700.6683519083208</v>
          </cell>
          <cell r="BQ909">
            <v>7700.6683519083208</v>
          </cell>
          <cell r="BR909">
            <v>0</v>
          </cell>
          <cell r="BS909">
            <v>0</v>
          </cell>
          <cell r="BV909">
            <v>74542.514636186228</v>
          </cell>
          <cell r="BW909">
            <v>74542.514636186228</v>
          </cell>
          <cell r="BX909">
            <v>0</v>
          </cell>
          <cell r="BY909">
            <v>0</v>
          </cell>
          <cell r="BZ909" t="e">
            <v>#REF!</v>
          </cell>
          <cell r="CA909" t="e">
            <v>#REF!</v>
          </cell>
          <cell r="CB909" t="e">
            <v>#REF!</v>
          </cell>
          <cell r="CC909">
            <v>0</v>
          </cell>
        </row>
        <row r="910">
          <cell r="A910" t="str">
            <v>F000174356</v>
          </cell>
          <cell r="B910" t="str">
            <v>F000174356</v>
          </cell>
          <cell r="C910" t="str">
            <v>5923F000174356</v>
          </cell>
          <cell r="D910" t="str">
            <v>51146</v>
          </cell>
          <cell r="E910" t="str">
            <v>7305</v>
          </cell>
          <cell r="F910" t="str">
            <v>75000</v>
          </cell>
          <cell r="G910" t="str">
            <v>Miscellaneous Pharmaceuticals</v>
          </cell>
          <cell r="H910" t="str">
            <v>75000</v>
          </cell>
          <cell r="I910" t="str">
            <v>RX</v>
          </cell>
          <cell r="J910" t="str">
            <v>PBG</v>
          </cell>
          <cell r="K910" t="str">
            <v>PJI</v>
          </cell>
          <cell r="L910" t="str">
            <v>5923</v>
          </cell>
          <cell r="M910" t="str">
            <v>9130</v>
          </cell>
          <cell r="N910" t="str">
            <v>BE52</v>
          </cell>
          <cell r="O910" t="str">
            <v>TAMURA PHARMACEUTICAL CO., LTD.</v>
          </cell>
          <cell r="P910" t="str">
            <v>JAPAN</v>
          </cell>
          <cell r="R910" t="str">
            <v>NO</v>
          </cell>
          <cell r="S910" t="str">
            <v>1042131</v>
          </cell>
          <cell r="T910" t="str">
            <v>Lite</v>
          </cell>
          <cell r="U910" t="str">
            <v>MISCELLANEOUS PHARMACEUTICALS</v>
          </cell>
          <cell r="V910" t="str">
            <v>AMEPAROMO 250mg cap 1x12 BTL</v>
          </cell>
          <cell r="AA910" t="str">
            <v>TRANSFER IN</v>
          </cell>
          <cell r="AB910" t="str">
            <v>NO</v>
          </cell>
          <cell r="AC910" t="str">
            <v>DP</v>
          </cell>
          <cell r="AD910" t="str">
            <v>Trade</v>
          </cell>
          <cell r="AE910" t="str">
            <v>IMB</v>
          </cell>
          <cell r="AF910" t="str">
            <v>Pfizer</v>
          </cell>
          <cell r="AH910" t="str">
            <v>Osamu Sugiura</v>
          </cell>
          <cell r="AI910" t="str">
            <v>Michael O'Brien</v>
          </cell>
          <cell r="AJ910" t="str">
            <v>Japan</v>
          </cell>
          <cell r="AL910" t="str">
            <v>Internal Medicine</v>
          </cell>
          <cell r="AM910" t="str">
            <v>JP</v>
          </cell>
          <cell r="AN910" t="str">
            <v>JAPAN</v>
          </cell>
          <cell r="AO910" t="str">
            <v>YES</v>
          </cell>
          <cell r="AQ910" t="str">
            <v>EA</v>
          </cell>
          <cell r="AR910" t="str">
            <v>EA</v>
          </cell>
          <cell r="AS910" t="str">
            <v>Vincenzo Acone</v>
          </cell>
          <cell r="AT910" t="str">
            <v>N</v>
          </cell>
          <cell r="AU910" t="str">
            <v>Toll</v>
          </cell>
          <cell r="AW910" t="str">
            <v>NO</v>
          </cell>
          <cell r="AX910" t="str">
            <v>JPY</v>
          </cell>
          <cell r="AY910" t="str">
            <v>JPY</v>
          </cell>
          <cell r="AZ910" t="str">
            <v>JPY</v>
          </cell>
          <cell r="BA910">
            <v>2623</v>
          </cell>
          <cell r="BB910">
            <v>2623</v>
          </cell>
          <cell r="BC910">
            <v>24.375058080104079</v>
          </cell>
          <cell r="BD910">
            <v>24.375058080104079</v>
          </cell>
          <cell r="BE910">
            <v>2.4619232658717531</v>
          </cell>
          <cell r="BF910">
            <v>4200</v>
          </cell>
          <cell r="BG910">
            <v>4200</v>
          </cell>
          <cell r="BH910">
            <v>0</v>
          </cell>
          <cell r="BI910">
            <v>0</v>
          </cell>
          <cell r="BJ910">
            <v>4254</v>
          </cell>
          <cell r="BK910">
            <v>-54</v>
          </cell>
          <cell r="BL910">
            <v>-1.2693935119887164E-2</v>
          </cell>
          <cell r="BM910">
            <v>7006.8592282081108</v>
          </cell>
          <cell r="BN910">
            <v>3333.2184884532517</v>
          </cell>
          <cell r="BO910">
            <v>0.47570792845879217</v>
          </cell>
          <cell r="BP910">
            <v>10340.077716661363</v>
          </cell>
          <cell r="BQ910">
            <v>10340.077716661363</v>
          </cell>
          <cell r="BR910">
            <v>0</v>
          </cell>
          <cell r="BS910">
            <v>0</v>
          </cell>
          <cell r="BV910">
            <v>102375.24393643714</v>
          </cell>
          <cell r="BW910">
            <v>102375.24393643714</v>
          </cell>
          <cell r="BX910">
            <v>0</v>
          </cell>
          <cell r="BY910">
            <v>0</v>
          </cell>
          <cell r="BZ910" t="e">
            <v>#REF!</v>
          </cell>
          <cell r="CA910" t="e">
            <v>#REF!</v>
          </cell>
          <cell r="CB910" t="e">
            <v>#REF!</v>
          </cell>
          <cell r="CC910">
            <v>0</v>
          </cell>
        </row>
        <row r="911">
          <cell r="A911" t="str">
            <v>F000175508</v>
          </cell>
          <cell r="B911" t="str">
            <v>F000175508</v>
          </cell>
          <cell r="C911" t="str">
            <v>7305F000175508</v>
          </cell>
          <cell r="D911" t="str">
            <v>39234</v>
          </cell>
          <cell r="E911" t="str">
            <v>7305</v>
          </cell>
          <cell r="F911" t="str">
            <v>75069</v>
          </cell>
          <cell r="G911" t="str">
            <v>Local BVO</v>
          </cell>
          <cell r="H911" t="str">
            <v>75069</v>
          </cell>
          <cell r="I911" t="str">
            <v>GX</v>
          </cell>
          <cell r="J911" t="str">
            <v>UPJ</v>
          </cell>
          <cell r="K911" t="str">
            <v>PJI</v>
          </cell>
          <cell r="L911" t="str">
            <v>7305</v>
          </cell>
          <cell r="M911" t="str">
            <v>JP02</v>
          </cell>
          <cell r="N911" t="str">
            <v>JP03</v>
          </cell>
          <cell r="O911" t="str">
            <v>NISSIN PHARMACEUTICAL CO., LTD.</v>
          </cell>
          <cell r="P911" t="str">
            <v>JAPAN</v>
          </cell>
          <cell r="R911" t="str">
            <v>NO</v>
          </cell>
          <cell r="S911" t="str">
            <v>1042177</v>
          </cell>
          <cell r="T911" t="str">
            <v>Lite</v>
          </cell>
          <cell r="U911" t="str">
            <v>LOCAL BVO</v>
          </cell>
          <cell r="V911" t="str">
            <v>Risedronate 17.5mg tab 20x2 PTP</v>
          </cell>
          <cell r="AA911" t="str">
            <v>TRANSFER IN</v>
          </cell>
          <cell r="AB911" t="str">
            <v>NO</v>
          </cell>
          <cell r="AC911" t="str">
            <v>DP</v>
          </cell>
          <cell r="AD911" t="str">
            <v>Trade</v>
          </cell>
          <cell r="AE911" t="str">
            <v>IMB</v>
          </cell>
          <cell r="AF911" t="str">
            <v>Pfizer</v>
          </cell>
          <cell r="AH911" t="str">
            <v>Osamu Sugiura</v>
          </cell>
          <cell r="AI911" t="str">
            <v>Michael O'Brien</v>
          </cell>
          <cell r="AJ911" t="str">
            <v>Japan</v>
          </cell>
          <cell r="AL911" t="str">
            <v>Internal Medicine</v>
          </cell>
          <cell r="AM911" t="str">
            <v>JP</v>
          </cell>
          <cell r="AN911" t="str">
            <v>JAPAN</v>
          </cell>
          <cell r="AO911" t="str">
            <v>No</v>
          </cell>
          <cell r="AQ911" t="str">
            <v>EA</v>
          </cell>
          <cell r="AR911" t="str">
            <v>EA</v>
          </cell>
          <cell r="AS911" t="str">
            <v>Vincenzo Acone</v>
          </cell>
          <cell r="AT911" t="str">
            <v>N</v>
          </cell>
          <cell r="AU911" t="str">
            <v>PB</v>
          </cell>
          <cell r="AW911" t="str">
            <v>NO</v>
          </cell>
          <cell r="AX911" t="str">
            <v>JPY</v>
          </cell>
          <cell r="AY911" t="str">
            <v>JPY</v>
          </cell>
          <cell r="AZ911" t="str">
            <v>JPY</v>
          </cell>
          <cell r="BA911">
            <v>3068</v>
          </cell>
          <cell r="BB911">
            <v>3006</v>
          </cell>
          <cell r="BC911">
            <v>28.510361490567792</v>
          </cell>
          <cell r="BD911">
            <v>27.93420685809869</v>
          </cell>
          <cell r="BE911">
            <v>0.87256975741739873</v>
          </cell>
          <cell r="BF911">
            <v>9752</v>
          </cell>
          <cell r="BG911">
            <v>9752</v>
          </cell>
          <cell r="BH911">
            <v>0</v>
          </cell>
          <cell r="BI911">
            <v>0</v>
          </cell>
          <cell r="BJ911">
            <v>11999</v>
          </cell>
          <cell r="BK911">
            <v>-2247</v>
          </cell>
          <cell r="BL911">
            <v>-0.18726560546712226</v>
          </cell>
          <cell r="BM911">
            <v>5351.4958955749926</v>
          </cell>
          <cell r="BN911">
            <v>3157.8043787594806</v>
          </cell>
          <cell r="BO911">
            <v>0.59007881915233906</v>
          </cell>
          <cell r="BP911">
            <v>8509.3002743344732</v>
          </cell>
          <cell r="BQ911">
            <v>8509.3002743344732</v>
          </cell>
          <cell r="BR911">
            <v>0</v>
          </cell>
          <cell r="BS911">
            <v>0</v>
          </cell>
          <cell r="BV911">
            <v>272414.38528017845</v>
          </cell>
          <cell r="BW911">
            <v>278033.04525601713</v>
          </cell>
          <cell r="BX911">
            <v>-5618.6599758386728</v>
          </cell>
          <cell r="BY911">
            <v>-2.0208604954367649E-2</v>
          </cell>
          <cell r="BZ911" t="e">
            <v>#REF!</v>
          </cell>
          <cell r="CA911" t="e">
            <v>#REF!</v>
          </cell>
          <cell r="CB911" t="e">
            <v>#REF!</v>
          </cell>
          <cell r="CC911">
            <v>0</v>
          </cell>
        </row>
        <row r="912">
          <cell r="A912" t="str">
            <v>F000177178</v>
          </cell>
          <cell r="B912" t="str">
            <v>F000177178</v>
          </cell>
          <cell r="C912" t="str">
            <v>7305F000177178</v>
          </cell>
          <cell r="D912" t="str">
            <v>39221</v>
          </cell>
          <cell r="E912" t="str">
            <v>7305</v>
          </cell>
          <cell r="F912" t="str">
            <v>75069</v>
          </cell>
          <cell r="G912" t="str">
            <v>Local BVO</v>
          </cell>
          <cell r="H912" t="str">
            <v>75069</v>
          </cell>
          <cell r="I912" t="str">
            <v>GX</v>
          </cell>
          <cell r="J912" t="str">
            <v>UPJ</v>
          </cell>
          <cell r="K912" t="str">
            <v>PJI</v>
          </cell>
          <cell r="L912" t="str">
            <v>7305</v>
          </cell>
          <cell r="M912" t="str">
            <v>JP02</v>
          </cell>
          <cell r="N912" t="str">
            <v>JP03</v>
          </cell>
          <cell r="O912" t="str">
            <v>KYORIN RIMEDIO CO., LTD.</v>
          </cell>
          <cell r="P912" t="str">
            <v>JAPAN</v>
          </cell>
          <cell r="R912" t="str">
            <v>NO</v>
          </cell>
          <cell r="S912" t="str">
            <v>1042154</v>
          </cell>
          <cell r="T912" t="str">
            <v>Zero</v>
          </cell>
          <cell r="U912" t="str">
            <v>LOCAL BVO</v>
          </cell>
          <cell r="V912" t="str">
            <v>Valaciclovir 500mg tab 7x6 PTP</v>
          </cell>
          <cell r="AA912" t="str">
            <v>TRANSFER IN</v>
          </cell>
          <cell r="AB912" t="str">
            <v>NO</v>
          </cell>
          <cell r="AC912" t="str">
            <v>DP</v>
          </cell>
          <cell r="AD912" t="str">
            <v>Trade</v>
          </cell>
          <cell r="AE912" t="str">
            <v>IMB</v>
          </cell>
          <cell r="AF912" t="str">
            <v>Pfizer</v>
          </cell>
          <cell r="AH912" t="str">
            <v>Osamu Sugiura</v>
          </cell>
          <cell r="AI912" t="str">
            <v>Michael O'Brien</v>
          </cell>
          <cell r="AJ912" t="str">
            <v>Japan</v>
          </cell>
          <cell r="AL912" t="str">
            <v>Internal Medicine</v>
          </cell>
          <cell r="AM912" t="str">
            <v>JP</v>
          </cell>
          <cell r="AN912" t="str">
            <v>JAPAN</v>
          </cell>
          <cell r="AO912" t="str">
            <v>No</v>
          </cell>
          <cell r="AQ912" t="str">
            <v>EA</v>
          </cell>
          <cell r="AR912" t="str">
            <v>EA</v>
          </cell>
          <cell r="AS912" t="str">
            <v>Vincenzo Acone</v>
          </cell>
          <cell r="AT912" t="str">
            <v>N</v>
          </cell>
          <cell r="AU912" t="str">
            <v>PB</v>
          </cell>
          <cell r="AW912" t="str">
            <v>NO</v>
          </cell>
          <cell r="AX912" t="str">
            <v>JPY</v>
          </cell>
          <cell r="AY912" t="str">
            <v>JPY</v>
          </cell>
          <cell r="AZ912" t="str">
            <v>JPY</v>
          </cell>
          <cell r="BA912">
            <v>3280</v>
          </cell>
          <cell r="BB912">
            <v>3280</v>
          </cell>
          <cell r="BC912">
            <v>30.480438620946011</v>
          </cell>
          <cell r="BD912">
            <v>30.480438620946011</v>
          </cell>
          <cell r="BE912">
            <v>0.57078697341821349</v>
          </cell>
          <cell r="BF912">
            <v>49764</v>
          </cell>
          <cell r="BG912">
            <v>49764</v>
          </cell>
          <cell r="BH912">
            <v>0</v>
          </cell>
          <cell r="BI912">
            <v>0</v>
          </cell>
          <cell r="BJ912">
            <v>53925</v>
          </cell>
          <cell r="BK912">
            <v>-4161</v>
          </cell>
          <cell r="BL912">
            <v>-7.7162726008344923E-2</v>
          </cell>
          <cell r="BM912">
            <v>25712.173239391286</v>
          </cell>
          <cell r="BN912">
            <v>2692.4697057926896</v>
          </cell>
          <cell r="BO912">
            <v>0.10471575781341584</v>
          </cell>
          <cell r="BP912">
            <v>28404.642945183976</v>
          </cell>
          <cell r="BQ912">
            <v>28404.642945183976</v>
          </cell>
          <cell r="BR912">
            <v>0</v>
          </cell>
          <cell r="BS912">
            <v>0</v>
          </cell>
          <cell r="BV912">
            <v>1516828.5475327573</v>
          </cell>
          <cell r="BW912">
            <v>1516828.5475327573</v>
          </cell>
          <cell r="BX912">
            <v>0</v>
          </cell>
          <cell r="BY912">
            <v>0</v>
          </cell>
          <cell r="BZ912" t="e">
            <v>#REF!</v>
          </cell>
          <cell r="CA912" t="e">
            <v>#REF!</v>
          </cell>
          <cell r="CB912" t="e">
            <v>#REF!</v>
          </cell>
          <cell r="CC912">
            <v>0</v>
          </cell>
        </row>
        <row r="913">
          <cell r="A913" t="str">
            <v>F000177198</v>
          </cell>
          <cell r="B913" t="str">
            <v>F000177198</v>
          </cell>
          <cell r="C913" t="str">
            <v>7305F000177198</v>
          </cell>
          <cell r="D913" t="str">
            <v>39045</v>
          </cell>
          <cell r="E913" t="str">
            <v>7305</v>
          </cell>
          <cell r="F913" t="str">
            <v>75069</v>
          </cell>
          <cell r="G913" t="str">
            <v>Local BVO</v>
          </cell>
          <cell r="H913" t="str">
            <v>75069</v>
          </cell>
          <cell r="I913" t="str">
            <v>GX</v>
          </cell>
          <cell r="J913" t="str">
            <v>UPJ</v>
          </cell>
          <cell r="K913" t="str">
            <v>PJI</v>
          </cell>
          <cell r="L913" t="str">
            <v>7305</v>
          </cell>
          <cell r="M913" t="str">
            <v>JP02</v>
          </cell>
          <cell r="N913" t="str">
            <v>JP03</v>
          </cell>
          <cell r="O913" t="str">
            <v>ZENSEI PHARMACEUTICAL INDUSTRY CO., LTD.</v>
          </cell>
          <cell r="P913" t="str">
            <v>JAPAN</v>
          </cell>
          <cell r="R913" t="str">
            <v>NO</v>
          </cell>
          <cell r="S913" t="str">
            <v>1042314</v>
          </cell>
          <cell r="T913" t="str">
            <v>Zero</v>
          </cell>
          <cell r="U913" t="str">
            <v>LOCAL BVO</v>
          </cell>
          <cell r="V913" t="str">
            <v>Pitavastatin tab 1mg 50x10 PTP</v>
          </cell>
          <cell r="AA913" t="str">
            <v>TRANSFER IN</v>
          </cell>
          <cell r="AB913" t="str">
            <v>NO</v>
          </cell>
          <cell r="AC913" t="str">
            <v>DP</v>
          </cell>
          <cell r="AD913" t="str">
            <v>Trade</v>
          </cell>
          <cell r="AE913" t="str">
            <v>IMB</v>
          </cell>
          <cell r="AF913" t="str">
            <v>Pfizer</v>
          </cell>
          <cell r="AH913" t="str">
            <v>Osamu Sugiura</v>
          </cell>
          <cell r="AI913" t="str">
            <v>Michael O'Brien</v>
          </cell>
          <cell r="AJ913" t="str">
            <v>Japan</v>
          </cell>
          <cell r="AL913" t="str">
            <v>Internal Medicine</v>
          </cell>
          <cell r="AM913" t="str">
            <v>JP</v>
          </cell>
          <cell r="AN913" t="str">
            <v>JAPAN</v>
          </cell>
          <cell r="AO913" t="str">
            <v>No</v>
          </cell>
          <cell r="AQ913" t="str">
            <v>EA</v>
          </cell>
          <cell r="AR913" t="str">
            <v>EA</v>
          </cell>
          <cell r="AS913" t="str">
            <v>Vincenzo Acone</v>
          </cell>
          <cell r="AT913" t="str">
            <v>N</v>
          </cell>
          <cell r="AU913" t="str">
            <v>PB</v>
          </cell>
          <cell r="AW913" t="str">
            <v>NO</v>
          </cell>
          <cell r="AX913" t="str">
            <v>JPY</v>
          </cell>
          <cell r="AY913" t="str">
            <v>JPY</v>
          </cell>
          <cell r="AZ913" t="str">
            <v>JPY</v>
          </cell>
          <cell r="BA913">
            <v>4069</v>
          </cell>
          <cell r="BB913">
            <v>4069</v>
          </cell>
          <cell r="BC913">
            <v>37.812470959947959</v>
          </cell>
          <cell r="BD913">
            <v>37.812470959947959</v>
          </cell>
          <cell r="BE913">
            <v>0.70808907579654379</v>
          </cell>
          <cell r="BF913">
            <v>22500</v>
          </cell>
          <cell r="BG913">
            <v>22500</v>
          </cell>
          <cell r="BH913">
            <v>0</v>
          </cell>
          <cell r="BI913">
            <v>0</v>
          </cell>
          <cell r="BJ913">
            <v>22139</v>
          </cell>
          <cell r="BK913">
            <v>361</v>
          </cell>
          <cell r="BL913">
            <v>1.6306066217986359E-2</v>
          </cell>
          <cell r="BM913">
            <v>13066.486434345057</v>
          </cell>
          <cell r="BN913">
            <v>2865.5177710771786</v>
          </cell>
          <cell r="BO913">
            <v>0.21930285432702165</v>
          </cell>
          <cell r="BP913">
            <v>15932.004205422236</v>
          </cell>
          <cell r="BQ913">
            <v>15932.004205422236</v>
          </cell>
          <cell r="BR913">
            <v>0</v>
          </cell>
          <cell r="BS913">
            <v>0</v>
          </cell>
          <cell r="BV913">
            <v>850780.59659882903</v>
          </cell>
          <cell r="BW913">
            <v>850780.59659882903</v>
          </cell>
          <cell r="BX913">
            <v>0</v>
          </cell>
          <cell r="BY913">
            <v>0</v>
          </cell>
          <cell r="BZ913" t="e">
            <v>#REF!</v>
          </cell>
          <cell r="CA913" t="e">
            <v>#REF!</v>
          </cell>
          <cell r="CB913" t="e">
            <v>#REF!</v>
          </cell>
          <cell r="CC913">
            <v>0</v>
          </cell>
        </row>
        <row r="914">
          <cell r="A914" t="str">
            <v>F000177200</v>
          </cell>
          <cell r="B914" t="str">
            <v>F000177200</v>
          </cell>
          <cell r="C914" t="str">
            <v>7305F000177200</v>
          </cell>
          <cell r="D914" t="str">
            <v>39044</v>
          </cell>
          <cell r="E914" t="str">
            <v>7305</v>
          </cell>
          <cell r="F914" t="str">
            <v>75069</v>
          </cell>
          <cell r="G914" t="str">
            <v>Local BVO</v>
          </cell>
          <cell r="H914" t="str">
            <v>75069</v>
          </cell>
          <cell r="I914" t="str">
            <v>GX</v>
          </cell>
          <cell r="J914" t="str">
            <v>UPJ</v>
          </cell>
          <cell r="K914" t="str">
            <v>PJI</v>
          </cell>
          <cell r="L914" t="str">
            <v>7305</v>
          </cell>
          <cell r="M914" t="str">
            <v>JP02</v>
          </cell>
          <cell r="N914" t="str">
            <v>JP03</v>
          </cell>
          <cell r="O914" t="str">
            <v>ZENSEI PHARMACEUTICAL INDUSTRY CO., LTD.</v>
          </cell>
          <cell r="P914" t="str">
            <v>JAPAN</v>
          </cell>
          <cell r="R914" t="str">
            <v>NO</v>
          </cell>
          <cell r="S914" t="str">
            <v>1042314</v>
          </cell>
          <cell r="T914" t="str">
            <v>Zero</v>
          </cell>
          <cell r="U914" t="str">
            <v>LOCAL BVO</v>
          </cell>
          <cell r="V914" t="str">
            <v>Pitavastatin tab 1mg 1x500 BTL</v>
          </cell>
          <cell r="AA914" t="str">
            <v>TRANSFER IN</v>
          </cell>
          <cell r="AB914" t="str">
            <v>NO</v>
          </cell>
          <cell r="AC914" t="str">
            <v>DP</v>
          </cell>
          <cell r="AD914" t="str">
            <v>Trade</v>
          </cell>
          <cell r="AE914" t="str">
            <v>IMB</v>
          </cell>
          <cell r="AF914" t="str">
            <v>Pfizer</v>
          </cell>
          <cell r="AH914" t="str">
            <v>Osamu Sugiura</v>
          </cell>
          <cell r="AI914" t="str">
            <v>Michael O'Brien</v>
          </cell>
          <cell r="AJ914" t="str">
            <v>Japan</v>
          </cell>
          <cell r="AL914" t="str">
            <v>Internal Medicine</v>
          </cell>
          <cell r="AM914" t="str">
            <v>JP</v>
          </cell>
          <cell r="AN914" t="str">
            <v>JAPAN</v>
          </cell>
          <cell r="AO914" t="str">
            <v>No</v>
          </cell>
          <cell r="AQ914" t="str">
            <v>EA</v>
          </cell>
          <cell r="AR914" t="str">
            <v>EA</v>
          </cell>
          <cell r="AS914" t="str">
            <v>Vincenzo Acone</v>
          </cell>
          <cell r="AT914" t="str">
            <v>N</v>
          </cell>
          <cell r="AU914" t="str">
            <v>PB</v>
          </cell>
          <cell r="AW914" t="str">
            <v>NO</v>
          </cell>
          <cell r="AX914" t="str">
            <v>JPY</v>
          </cell>
          <cell r="AY914" t="str">
            <v>JPY</v>
          </cell>
          <cell r="AZ914" t="str">
            <v>JPY</v>
          </cell>
          <cell r="BA914">
            <v>4317</v>
          </cell>
          <cell r="BB914">
            <v>4317</v>
          </cell>
          <cell r="BC914">
            <v>40.117089489824366</v>
          </cell>
          <cell r="BD914">
            <v>40.117089489824366</v>
          </cell>
          <cell r="BE914">
            <v>0.75124613712712174</v>
          </cell>
          <cell r="BF914">
            <v>1500</v>
          </cell>
          <cell r="BG914">
            <v>1500</v>
          </cell>
          <cell r="BH914">
            <v>0</v>
          </cell>
          <cell r="BI914">
            <v>0</v>
          </cell>
          <cell r="BJ914">
            <v>1480</v>
          </cell>
          <cell r="BK914">
            <v>20</v>
          </cell>
          <cell r="BL914">
            <v>1.3513513513513514E-2</v>
          </cell>
          <cell r="BM914">
            <v>927.28615092907467</v>
          </cell>
          <cell r="BN914">
            <v>199.58305476160785</v>
          </cell>
          <cell r="BO914">
            <v>0.21523351185784437</v>
          </cell>
          <cell r="BP914">
            <v>1126.8692056906825</v>
          </cell>
          <cell r="BQ914">
            <v>1126.8692056906825</v>
          </cell>
          <cell r="BR914">
            <v>0</v>
          </cell>
          <cell r="BS914">
            <v>0</v>
          </cell>
          <cell r="BV914">
            <v>60175.63423473655</v>
          </cell>
          <cell r="BW914">
            <v>60175.63423473655</v>
          </cell>
          <cell r="BX914">
            <v>0</v>
          </cell>
          <cell r="BY914">
            <v>0</v>
          </cell>
          <cell r="BZ914" t="e">
            <v>#REF!</v>
          </cell>
          <cell r="CA914" t="e">
            <v>#REF!</v>
          </cell>
          <cell r="CB914" t="e">
            <v>#REF!</v>
          </cell>
          <cell r="CC914">
            <v>0</v>
          </cell>
        </row>
        <row r="915">
          <cell r="A915" t="str">
            <v>F000177202</v>
          </cell>
          <cell r="B915" t="str">
            <v>F000177202</v>
          </cell>
          <cell r="C915" t="str">
            <v>7305F000177202</v>
          </cell>
          <cell r="D915" t="str">
            <v>39107</v>
          </cell>
          <cell r="E915" t="str">
            <v>7305</v>
          </cell>
          <cell r="F915" t="str">
            <v>75069</v>
          </cell>
          <cell r="G915" t="str">
            <v>Local BVO</v>
          </cell>
          <cell r="H915" t="str">
            <v>75069</v>
          </cell>
          <cell r="I915" t="str">
            <v>GX</v>
          </cell>
          <cell r="J915" t="str">
            <v>UPJ</v>
          </cell>
          <cell r="K915" t="str">
            <v>PJI</v>
          </cell>
          <cell r="L915" t="str">
            <v>7305</v>
          </cell>
          <cell r="M915" t="str">
            <v>JP02</v>
          </cell>
          <cell r="N915" t="str">
            <v>JP03</v>
          </cell>
          <cell r="O915" t="str">
            <v>ZENSEI PHARMACEUTICAL INDUSTRY CO., LTD.</v>
          </cell>
          <cell r="P915" t="str">
            <v>JAPAN</v>
          </cell>
          <cell r="R915" t="str">
            <v>NO</v>
          </cell>
          <cell r="S915" t="str">
            <v>1042314</v>
          </cell>
          <cell r="T915" t="str">
            <v>Zero</v>
          </cell>
          <cell r="U915" t="str">
            <v>LOCAL BVO</v>
          </cell>
          <cell r="V915" t="str">
            <v>Pitavastatin tab 2mg 10x10 PTP</v>
          </cell>
          <cell r="AA915" t="str">
            <v>TRANSFER IN</v>
          </cell>
          <cell r="AB915" t="str">
            <v>NO</v>
          </cell>
          <cell r="AC915" t="str">
            <v>DP</v>
          </cell>
          <cell r="AD915" t="str">
            <v>Trade</v>
          </cell>
          <cell r="AE915" t="str">
            <v>IMB</v>
          </cell>
          <cell r="AF915" t="str">
            <v>Pfizer</v>
          </cell>
          <cell r="AH915" t="str">
            <v>Osamu Sugiura</v>
          </cell>
          <cell r="AI915" t="str">
            <v>Michael O'Brien</v>
          </cell>
          <cell r="AJ915" t="str">
            <v>Japan</v>
          </cell>
          <cell r="AL915" t="str">
            <v>Internal Medicine</v>
          </cell>
          <cell r="AM915" t="str">
            <v>JP</v>
          </cell>
          <cell r="AN915" t="str">
            <v>JAPAN</v>
          </cell>
          <cell r="AO915" t="str">
            <v>No</v>
          </cell>
          <cell r="AQ915" t="str">
            <v>EA</v>
          </cell>
          <cell r="AR915" t="str">
            <v>EA</v>
          </cell>
          <cell r="AS915" t="str">
            <v>Vincenzo Acone</v>
          </cell>
          <cell r="AT915" t="str">
            <v>N</v>
          </cell>
          <cell r="AU915" t="str">
            <v>PB</v>
          </cell>
          <cell r="AW915" t="str">
            <v>NO</v>
          </cell>
          <cell r="AX915" t="str">
            <v>JPY</v>
          </cell>
          <cell r="AY915" t="str">
            <v>JPY</v>
          </cell>
          <cell r="AZ915" t="str">
            <v>JPY</v>
          </cell>
          <cell r="BA915">
            <v>1268</v>
          </cell>
          <cell r="BB915">
            <v>1268</v>
          </cell>
          <cell r="BC915">
            <v>11.783291515658396</v>
          </cell>
          <cell r="BD915">
            <v>11.783291515658396</v>
          </cell>
          <cell r="BE915">
            <v>0.22065791133304119</v>
          </cell>
          <cell r="BF915">
            <v>108500</v>
          </cell>
          <cell r="BG915">
            <v>108500</v>
          </cell>
          <cell r="BH915">
            <v>0</v>
          </cell>
          <cell r="BI915">
            <v>0</v>
          </cell>
          <cell r="BJ915">
            <v>100197</v>
          </cell>
          <cell r="BK915">
            <v>8303</v>
          </cell>
          <cell r="BL915">
            <v>8.2866752497579771E-2</v>
          </cell>
          <cell r="BM915">
            <v>18352.703641037031</v>
          </cell>
          <cell r="BN915">
            <v>5588.6797385979371</v>
          </cell>
          <cell r="BO915">
            <v>0.30451533724445545</v>
          </cell>
          <cell r="BP915">
            <v>23941.383379634968</v>
          </cell>
          <cell r="BQ915">
            <v>23941.383379634968</v>
          </cell>
          <cell r="BR915">
            <v>0</v>
          </cell>
          <cell r="BS915">
            <v>0</v>
          </cell>
          <cell r="BV915">
            <v>1278487.1294489361</v>
          </cell>
          <cell r="BW915">
            <v>1278487.1294489361</v>
          </cell>
          <cell r="BX915">
            <v>0</v>
          </cell>
          <cell r="BY915">
            <v>0</v>
          </cell>
          <cell r="BZ915" t="e">
            <v>#REF!</v>
          </cell>
          <cell r="CA915" t="e">
            <v>#REF!</v>
          </cell>
          <cell r="CB915" t="e">
            <v>#REF!</v>
          </cell>
          <cell r="CC915">
            <v>0</v>
          </cell>
        </row>
        <row r="916">
          <cell r="A916" t="str">
            <v>F000177204</v>
          </cell>
          <cell r="B916" t="str">
            <v>F000177204</v>
          </cell>
          <cell r="C916" t="str">
            <v>7305F000177204</v>
          </cell>
          <cell r="D916" t="str">
            <v>39042</v>
          </cell>
          <cell r="E916" t="str">
            <v>7305</v>
          </cell>
          <cell r="F916" t="str">
            <v>75069</v>
          </cell>
          <cell r="G916" t="str">
            <v>Local BVO</v>
          </cell>
          <cell r="H916" t="str">
            <v>75069</v>
          </cell>
          <cell r="I916" t="str">
            <v>GX</v>
          </cell>
          <cell r="J916" t="str">
            <v>UPJ</v>
          </cell>
          <cell r="K916" t="str">
            <v>PJI</v>
          </cell>
          <cell r="L916" t="str">
            <v>7305</v>
          </cell>
          <cell r="M916" t="str">
            <v>JP02</v>
          </cell>
          <cell r="N916" t="str">
            <v>JP03</v>
          </cell>
          <cell r="O916" t="str">
            <v>ZENSEI PHARMACEUTICAL INDUSTRY CO., LTD.</v>
          </cell>
          <cell r="P916" t="str">
            <v>JAPAN</v>
          </cell>
          <cell r="R916" t="str">
            <v>NO</v>
          </cell>
          <cell r="S916" t="str">
            <v>1042314</v>
          </cell>
          <cell r="T916" t="str">
            <v>Zero</v>
          </cell>
          <cell r="U916" t="str">
            <v>LOCAL BVO</v>
          </cell>
          <cell r="V916" t="str">
            <v>Pitavastatin tab 1mg 10x10 PTP</v>
          </cell>
          <cell r="AA916" t="str">
            <v>TRANSFER IN</v>
          </cell>
          <cell r="AB916" t="str">
            <v>NO</v>
          </cell>
          <cell r="AC916" t="str">
            <v>DP</v>
          </cell>
          <cell r="AD916" t="str">
            <v>Trade</v>
          </cell>
          <cell r="AE916" t="str">
            <v>IMB</v>
          </cell>
          <cell r="AF916" t="str">
            <v>Pfizer</v>
          </cell>
          <cell r="AH916" t="str">
            <v>Osamu Sugiura</v>
          </cell>
          <cell r="AI916" t="str">
            <v>Michael O'Brien</v>
          </cell>
          <cell r="AJ916" t="str">
            <v>Japan</v>
          </cell>
          <cell r="AL916" t="str">
            <v>Internal Medicine</v>
          </cell>
          <cell r="AM916" t="str">
            <v>JP</v>
          </cell>
          <cell r="AN916" t="str">
            <v>JAPAN</v>
          </cell>
          <cell r="AO916" t="str">
            <v>No</v>
          </cell>
          <cell r="AQ916" t="str">
            <v>EA</v>
          </cell>
          <cell r="AR916" t="str">
            <v>EA</v>
          </cell>
          <cell r="AS916" t="str">
            <v>Vincenzo Acone</v>
          </cell>
          <cell r="AT916" t="str">
            <v>N</v>
          </cell>
          <cell r="AU916" t="str">
            <v>PB</v>
          </cell>
          <cell r="AW916" t="str">
            <v>NO</v>
          </cell>
          <cell r="AX916" t="str">
            <v>JPY</v>
          </cell>
          <cell r="AY916" t="str">
            <v>JPY</v>
          </cell>
          <cell r="AZ916" t="str">
            <v>JPY</v>
          </cell>
          <cell r="BA916">
            <v>864</v>
          </cell>
          <cell r="BB916">
            <v>864</v>
          </cell>
          <cell r="BC916">
            <v>8.02899358795651</v>
          </cell>
          <cell r="BD916">
            <v>8.02899358795651</v>
          </cell>
          <cell r="BE916">
            <v>0.15035366626226107</v>
          </cell>
          <cell r="BF916">
            <v>127500</v>
          </cell>
          <cell r="BG916">
            <v>127500</v>
          </cell>
          <cell r="BH916">
            <v>0</v>
          </cell>
          <cell r="BI916">
            <v>0</v>
          </cell>
          <cell r="BJ916">
            <v>110974</v>
          </cell>
          <cell r="BK916">
            <v>16526</v>
          </cell>
          <cell r="BL916">
            <v>0.14891776452141944</v>
          </cell>
          <cell r="BM916">
            <v>13906.034231513939</v>
          </cell>
          <cell r="BN916">
            <v>5264.0582169243462</v>
          </cell>
          <cell r="BO916">
            <v>0.37854489132458091</v>
          </cell>
          <cell r="BP916">
            <v>19170.092448438285</v>
          </cell>
          <cell r="BQ916">
            <v>19170.092448438285</v>
          </cell>
          <cell r="BR916">
            <v>0</v>
          </cell>
          <cell r="BS916">
            <v>0</v>
          </cell>
          <cell r="BV916">
            <v>1023696.682464455</v>
          </cell>
          <cell r="BW916">
            <v>1023696.682464455</v>
          </cell>
          <cell r="BX916">
            <v>0</v>
          </cell>
          <cell r="BY916">
            <v>0</v>
          </cell>
          <cell r="BZ916" t="e">
            <v>#REF!</v>
          </cell>
          <cell r="CA916" t="e">
            <v>#REF!</v>
          </cell>
          <cell r="CB916" t="e">
            <v>#REF!</v>
          </cell>
          <cell r="CC916">
            <v>0</v>
          </cell>
        </row>
        <row r="917">
          <cell r="A917" t="str">
            <v>F000177206</v>
          </cell>
          <cell r="B917" t="str">
            <v>F000177206</v>
          </cell>
          <cell r="C917" t="str">
            <v>7305F000177206</v>
          </cell>
          <cell r="D917" t="str">
            <v>39110</v>
          </cell>
          <cell r="E917" t="str">
            <v>7305</v>
          </cell>
          <cell r="F917" t="str">
            <v>75069</v>
          </cell>
          <cell r="G917" t="str">
            <v>Local BVO</v>
          </cell>
          <cell r="H917" t="str">
            <v>75069</v>
          </cell>
          <cell r="I917" t="str">
            <v>GX</v>
          </cell>
          <cell r="J917" t="str">
            <v>UPJ</v>
          </cell>
          <cell r="K917" t="str">
            <v>PJI</v>
          </cell>
          <cell r="L917" t="str">
            <v>7305</v>
          </cell>
          <cell r="M917" t="str">
            <v>JP02</v>
          </cell>
          <cell r="N917" t="str">
            <v>JP03</v>
          </cell>
          <cell r="O917" t="str">
            <v>ZENSEI PHARMACEUTICAL INDUSTRY CO., LTD.</v>
          </cell>
          <cell r="P917" t="str">
            <v>JAPAN</v>
          </cell>
          <cell r="R917" t="str">
            <v>NO</v>
          </cell>
          <cell r="S917" t="str">
            <v>1042314</v>
          </cell>
          <cell r="T917" t="str">
            <v>Zero</v>
          </cell>
          <cell r="U917" t="str">
            <v>LOCAL BVO</v>
          </cell>
          <cell r="V917" t="str">
            <v>Pitavastatin tab 2mg 10x50 PTP</v>
          </cell>
          <cell r="AA917" t="str">
            <v>TRANSFER IN</v>
          </cell>
          <cell r="AB917" t="str">
            <v>NO</v>
          </cell>
          <cell r="AC917" t="str">
            <v>DP</v>
          </cell>
          <cell r="AD917" t="str">
            <v>Trade</v>
          </cell>
          <cell r="AE917" t="str">
            <v>IMB</v>
          </cell>
          <cell r="AF917" t="str">
            <v>Pfizer</v>
          </cell>
          <cell r="AH917" t="str">
            <v>Osamu Sugiura</v>
          </cell>
          <cell r="AI917" t="str">
            <v>Michael O'Brien</v>
          </cell>
          <cell r="AJ917" t="str">
            <v>Japan</v>
          </cell>
          <cell r="AL917" t="str">
            <v>Internal Medicine</v>
          </cell>
          <cell r="AM917" t="str">
            <v>JP</v>
          </cell>
          <cell r="AN917" t="str">
            <v>JAPAN</v>
          </cell>
          <cell r="AO917" t="str">
            <v>No</v>
          </cell>
          <cell r="AQ917" t="str">
            <v>EA</v>
          </cell>
          <cell r="AR917" t="str">
            <v>EA</v>
          </cell>
          <cell r="AS917" t="str">
            <v>Vincenzo Acone</v>
          </cell>
          <cell r="AT917" t="str">
            <v>N</v>
          </cell>
          <cell r="AU917" t="str">
            <v>PB</v>
          </cell>
          <cell r="AW917" t="str">
            <v>NO</v>
          </cell>
          <cell r="AX917" t="str">
            <v>JPY</v>
          </cell>
          <cell r="AY917" t="str">
            <v>JPY</v>
          </cell>
          <cell r="AZ917" t="str">
            <v>JPY</v>
          </cell>
          <cell r="BA917">
            <v>6089</v>
          </cell>
          <cell r="BB917">
            <v>6089</v>
          </cell>
          <cell r="BC917">
            <v>56.583960598457395</v>
          </cell>
          <cell r="BD917">
            <v>56.583960598457395</v>
          </cell>
          <cell r="BE917">
            <v>1.0596103011504447</v>
          </cell>
          <cell r="BF917">
            <v>10500</v>
          </cell>
          <cell r="BG917">
            <v>10500</v>
          </cell>
          <cell r="BH917">
            <v>0</v>
          </cell>
          <cell r="BI917">
            <v>0</v>
          </cell>
          <cell r="BJ917">
            <v>10464</v>
          </cell>
          <cell r="BK917">
            <v>36</v>
          </cell>
          <cell r="BL917">
            <v>3.4403669724770644E-3</v>
          </cell>
          <cell r="BM917">
            <v>9202.9676136729668</v>
          </cell>
          <cell r="BN917">
            <v>1922.9405484067029</v>
          </cell>
          <cell r="BO917">
            <v>0.20894787737270373</v>
          </cell>
          <cell r="BP917">
            <v>11125.90816207967</v>
          </cell>
          <cell r="BQ917">
            <v>11125.90816207967</v>
          </cell>
          <cell r="BR917">
            <v>0</v>
          </cell>
          <cell r="BS917">
            <v>0</v>
          </cell>
          <cell r="BV917">
            <v>594131.58628380264</v>
          </cell>
          <cell r="BW917">
            <v>594131.58628380264</v>
          </cell>
          <cell r="BX917">
            <v>0</v>
          </cell>
          <cell r="BY917">
            <v>0</v>
          </cell>
          <cell r="BZ917" t="e">
            <v>#REF!</v>
          </cell>
          <cell r="CA917" t="e">
            <v>#REF!</v>
          </cell>
          <cell r="CB917" t="e">
            <v>#REF!</v>
          </cell>
          <cell r="CC917">
            <v>0</v>
          </cell>
        </row>
        <row r="918">
          <cell r="A918" t="str">
            <v>F000177208</v>
          </cell>
          <cell r="B918" t="str">
            <v>F000177208</v>
          </cell>
          <cell r="C918" t="str">
            <v>7305F000177208</v>
          </cell>
          <cell r="D918" t="str">
            <v>39109</v>
          </cell>
          <cell r="E918" t="str">
            <v>7305</v>
          </cell>
          <cell r="F918" t="str">
            <v>75069</v>
          </cell>
          <cell r="G918" t="str">
            <v>Local BVO</v>
          </cell>
          <cell r="H918" t="str">
            <v>75069</v>
          </cell>
          <cell r="I918" t="str">
            <v>GX</v>
          </cell>
          <cell r="J918" t="str">
            <v>UPJ</v>
          </cell>
          <cell r="K918" t="str">
            <v>PJI</v>
          </cell>
          <cell r="L918" t="str">
            <v>7305</v>
          </cell>
          <cell r="M918" t="str">
            <v>JP02</v>
          </cell>
          <cell r="N918" t="str">
            <v>JP03</v>
          </cell>
          <cell r="O918" t="str">
            <v>ZENSEI PHARMACEUTICAL INDUSTRY CO., LTD.</v>
          </cell>
          <cell r="P918" t="str">
            <v>JAPAN</v>
          </cell>
          <cell r="R918" t="str">
            <v>NO</v>
          </cell>
          <cell r="S918" t="str">
            <v>1042314</v>
          </cell>
          <cell r="T918" t="str">
            <v>Zero</v>
          </cell>
          <cell r="U918" t="str">
            <v>LOCAL BVO</v>
          </cell>
          <cell r="V918" t="str">
            <v>Pitavastatin tab 2mg 1x500 BTL</v>
          </cell>
          <cell r="AA918" t="str">
            <v>TRANSFER IN</v>
          </cell>
          <cell r="AB918" t="str">
            <v>NO</v>
          </cell>
          <cell r="AC918" t="str">
            <v>DP</v>
          </cell>
          <cell r="AD918" t="str">
            <v>Trade</v>
          </cell>
          <cell r="AE918" t="str">
            <v>IMB</v>
          </cell>
          <cell r="AF918" t="str">
            <v>Pfizer</v>
          </cell>
          <cell r="AH918" t="str">
            <v>Osamu Sugiura</v>
          </cell>
          <cell r="AI918" t="str">
            <v>Michael O'Brien</v>
          </cell>
          <cell r="AJ918" t="str">
            <v>Japan</v>
          </cell>
          <cell r="AL918" t="str">
            <v>Internal Medicine</v>
          </cell>
          <cell r="AM918" t="str">
            <v>JP</v>
          </cell>
          <cell r="AN918" t="str">
            <v>JAPAN</v>
          </cell>
          <cell r="AO918" t="str">
            <v>No</v>
          </cell>
          <cell r="AQ918" t="str">
            <v>EA</v>
          </cell>
          <cell r="AR918" t="str">
            <v>EA</v>
          </cell>
          <cell r="AS918" t="str">
            <v>Vincenzo Acone</v>
          </cell>
          <cell r="AT918" t="str">
            <v>N</v>
          </cell>
          <cell r="AU918" t="str">
            <v>PB</v>
          </cell>
          <cell r="AW918" t="str">
            <v>NO</v>
          </cell>
          <cell r="AX918" t="str">
            <v>JPY</v>
          </cell>
          <cell r="AY918" t="str">
            <v>JPY</v>
          </cell>
          <cell r="AZ918" t="str">
            <v>JPY</v>
          </cell>
          <cell r="BA918">
            <v>6336</v>
          </cell>
          <cell r="BB918">
            <v>6336</v>
          </cell>
          <cell r="BC918">
            <v>58.879286311681071</v>
          </cell>
          <cell r="BD918">
            <v>58.879286311681071</v>
          </cell>
          <cell r="BE918">
            <v>1.1025933420724314</v>
          </cell>
          <cell r="BF918">
            <v>800</v>
          </cell>
          <cell r="BG918">
            <v>800</v>
          </cell>
          <cell r="BH918">
            <v>0</v>
          </cell>
          <cell r="BI918">
            <v>0</v>
          </cell>
          <cell r="BJ918">
            <v>795</v>
          </cell>
          <cell r="BK918">
            <v>5</v>
          </cell>
          <cell r="BL918">
            <v>6.2893081761006293E-3</v>
          </cell>
          <cell r="BM918">
            <v>728.08564101841569</v>
          </cell>
          <cell r="BN918">
            <v>153.98903263952946</v>
          </cell>
          <cell r="BO918">
            <v>0.21149851605936912</v>
          </cell>
          <cell r="BP918">
            <v>882.07467365794514</v>
          </cell>
          <cell r="BQ918">
            <v>882.07467365794514</v>
          </cell>
          <cell r="BR918">
            <v>0</v>
          </cell>
          <cell r="BS918">
            <v>0</v>
          </cell>
          <cell r="BV918">
            <v>47103.429049344857</v>
          </cell>
          <cell r="BW918">
            <v>47103.429049344857</v>
          </cell>
          <cell r="BX918">
            <v>0</v>
          </cell>
          <cell r="BY918">
            <v>0</v>
          </cell>
          <cell r="BZ918" t="e">
            <v>#REF!</v>
          </cell>
          <cell r="CA918" t="e">
            <v>#REF!</v>
          </cell>
          <cell r="CB918" t="e">
            <v>#REF!</v>
          </cell>
          <cell r="CC918">
            <v>0</v>
          </cell>
        </row>
        <row r="919">
          <cell r="A919" t="str">
            <v>F000177212</v>
          </cell>
          <cell r="B919" t="str">
            <v>F000177212</v>
          </cell>
          <cell r="C919" t="str">
            <v>7305F000177212</v>
          </cell>
          <cell r="D919" t="str">
            <v>39161</v>
          </cell>
          <cell r="E919" t="str">
            <v>7305</v>
          </cell>
          <cell r="F919" t="str">
            <v>75069</v>
          </cell>
          <cell r="G919" t="str">
            <v>Local BVO</v>
          </cell>
          <cell r="H919" t="str">
            <v>75069</v>
          </cell>
          <cell r="I919" t="str">
            <v>GX</v>
          </cell>
          <cell r="J919" t="str">
            <v>UPJ</v>
          </cell>
          <cell r="K919" t="str">
            <v>PJI</v>
          </cell>
          <cell r="L919" t="str">
            <v>7305</v>
          </cell>
          <cell r="M919" t="str">
            <v>JP02</v>
          </cell>
          <cell r="N919" t="str">
            <v>JP03</v>
          </cell>
          <cell r="O919" t="str">
            <v>ZENSEI PHARMACEUTICAL INDUSTRY CO., LTD.</v>
          </cell>
          <cell r="P919" t="str">
            <v>JAPAN</v>
          </cell>
          <cell r="R919" t="str">
            <v>NO</v>
          </cell>
          <cell r="S919" t="str">
            <v>1042314</v>
          </cell>
          <cell r="T919" t="str">
            <v>Zero</v>
          </cell>
          <cell r="U919" t="str">
            <v>LOCAL BVO</v>
          </cell>
          <cell r="V919" t="str">
            <v>Pitavastatin tab 4mg 10x10 PTP</v>
          </cell>
          <cell r="AA919" t="str">
            <v>TRANSFER IN</v>
          </cell>
          <cell r="AB919" t="str">
            <v>NO</v>
          </cell>
          <cell r="AC919" t="str">
            <v>DP</v>
          </cell>
          <cell r="AD919" t="str">
            <v>Trade</v>
          </cell>
          <cell r="AE919" t="str">
            <v>IMB</v>
          </cell>
          <cell r="AF919" t="str">
            <v>Pfizer</v>
          </cell>
          <cell r="AH919" t="str">
            <v>Osamu Sugiura</v>
          </cell>
          <cell r="AI919" t="str">
            <v>Michael O'Brien</v>
          </cell>
          <cell r="AJ919" t="str">
            <v>Japan</v>
          </cell>
          <cell r="AL919" t="str">
            <v>Internal Medicine</v>
          </cell>
          <cell r="AM919" t="str">
            <v>JP</v>
          </cell>
          <cell r="AN919" t="str">
            <v>JAPAN</v>
          </cell>
          <cell r="AO919" t="str">
            <v>No</v>
          </cell>
          <cell r="AQ919" t="str">
            <v>EA</v>
          </cell>
          <cell r="AR919" t="str">
            <v>EA</v>
          </cell>
          <cell r="AS919" t="str">
            <v>Vincenzo Acone</v>
          </cell>
          <cell r="AT919" t="str">
            <v>N</v>
          </cell>
          <cell r="AU919" t="str">
            <v>PB</v>
          </cell>
          <cell r="AW919" t="str">
            <v>NO</v>
          </cell>
          <cell r="AX919" t="str">
            <v>JPY</v>
          </cell>
          <cell r="AY919" t="str">
            <v>JPY</v>
          </cell>
          <cell r="AZ919" t="str">
            <v>JPY</v>
          </cell>
          <cell r="BA919">
            <v>2900</v>
          </cell>
          <cell r="BB919">
            <v>2900</v>
          </cell>
          <cell r="BC919">
            <v>26.949168292909579</v>
          </cell>
          <cell r="BD919">
            <v>26.949168292909579</v>
          </cell>
          <cell r="BE919">
            <v>0.50465921815361836</v>
          </cell>
          <cell r="BF919">
            <v>6000</v>
          </cell>
          <cell r="BG919">
            <v>6000</v>
          </cell>
          <cell r="BH919">
            <v>0</v>
          </cell>
          <cell r="BI919">
            <v>0</v>
          </cell>
          <cell r="BJ919">
            <v>5868</v>
          </cell>
          <cell r="BK919">
            <v>132</v>
          </cell>
          <cell r="BL919">
            <v>2.2494887525562373E-2</v>
          </cell>
          <cell r="BM919">
            <v>2473.7903504719143</v>
          </cell>
          <cell r="BN919">
            <v>554.1649584497959</v>
          </cell>
          <cell r="BO919">
            <v>0.22401452020543303</v>
          </cell>
          <cell r="BP919">
            <v>3027.9553089217102</v>
          </cell>
          <cell r="BQ919">
            <v>3027.9553089217102</v>
          </cell>
          <cell r="BR919">
            <v>0</v>
          </cell>
          <cell r="BS919">
            <v>0</v>
          </cell>
          <cell r="BV919">
            <v>161695.00975745748</v>
          </cell>
          <cell r="BW919">
            <v>161695.00975745748</v>
          </cell>
          <cell r="BX919">
            <v>0</v>
          </cell>
          <cell r="BY919">
            <v>0</v>
          </cell>
          <cell r="BZ919" t="e">
            <v>#REF!</v>
          </cell>
          <cell r="CA919" t="e">
            <v>#REF!</v>
          </cell>
          <cell r="CB919" t="e">
            <v>#REF!</v>
          </cell>
          <cell r="CC919">
            <v>0</v>
          </cell>
        </row>
        <row r="920">
          <cell r="A920" t="str">
            <v>F000178000</v>
          </cell>
          <cell r="B920" t="str">
            <v>F000178000</v>
          </cell>
          <cell r="C920" t="str">
            <v>7305F000178000</v>
          </cell>
          <cell r="D920" t="str">
            <v>47598</v>
          </cell>
          <cell r="E920" t="str">
            <v>7305</v>
          </cell>
          <cell r="F920" t="str">
            <v>75069</v>
          </cell>
          <cell r="G920" t="str">
            <v>Local BVO</v>
          </cell>
          <cell r="H920" t="str">
            <v>75069</v>
          </cell>
          <cell r="I920" t="str">
            <v>GX</v>
          </cell>
          <cell r="J920" t="str">
            <v>UPJ</v>
          </cell>
          <cell r="K920" t="str">
            <v>PJI</v>
          </cell>
          <cell r="L920" t="str">
            <v>7305</v>
          </cell>
          <cell r="M920" t="str">
            <v>JP02</v>
          </cell>
          <cell r="N920" t="str">
            <v>JP03</v>
          </cell>
          <cell r="O920" t="str">
            <v>NIPRO CO., LTD.</v>
          </cell>
          <cell r="P920" t="str">
            <v>JAPAN</v>
          </cell>
          <cell r="R920" t="str">
            <v>NO</v>
          </cell>
          <cell r="S920" t="str">
            <v>1042180</v>
          </cell>
          <cell r="T920" t="str">
            <v>Classic</v>
          </cell>
          <cell r="U920" t="str">
            <v>LOCAL BVO</v>
          </cell>
          <cell r="V920" t="str">
            <v>Fexofenadine OD 30mg tab 10x10 PTP</v>
          </cell>
          <cell r="AA920" t="str">
            <v>TRANSFER IN</v>
          </cell>
          <cell r="AB920" t="str">
            <v>NO</v>
          </cell>
          <cell r="AC920" t="str">
            <v>DP</v>
          </cell>
          <cell r="AD920" t="str">
            <v>Trade</v>
          </cell>
          <cell r="AE920" t="str">
            <v>IMB</v>
          </cell>
          <cell r="AF920" t="str">
            <v>Pfizer</v>
          </cell>
          <cell r="AH920" t="str">
            <v>Osamu Sugiura</v>
          </cell>
          <cell r="AI920" t="str">
            <v>Michael O'Brien</v>
          </cell>
          <cell r="AJ920" t="str">
            <v>Japan</v>
          </cell>
          <cell r="AL920" t="str">
            <v>Internal Medicine</v>
          </cell>
          <cell r="AM920" t="str">
            <v>JP</v>
          </cell>
          <cell r="AN920" t="str">
            <v>JAPAN</v>
          </cell>
          <cell r="AO920" t="str">
            <v>No</v>
          </cell>
          <cell r="AQ920" t="str">
            <v>EA</v>
          </cell>
          <cell r="AR920" t="str">
            <v>EA</v>
          </cell>
          <cell r="AS920" t="str">
            <v>Vincenzo Acone</v>
          </cell>
          <cell r="AT920" t="str">
            <v>N</v>
          </cell>
          <cell r="AU920" t="str">
            <v>PB</v>
          </cell>
          <cell r="AW920" t="str">
            <v>NO</v>
          </cell>
          <cell r="AX920" t="str">
            <v>JPY</v>
          </cell>
          <cell r="AY920" t="str">
            <v>JPY</v>
          </cell>
          <cell r="AZ920" t="str">
            <v>JPY</v>
          </cell>
          <cell r="BA920">
            <v>1810</v>
          </cell>
          <cell r="BB920">
            <v>1810</v>
          </cell>
          <cell r="BC920">
            <v>16.81999814143667</v>
          </cell>
          <cell r="BD920">
            <v>16.81999814143667</v>
          </cell>
          <cell r="BE920">
            <v>0.84779048884596797</v>
          </cell>
          <cell r="BF920">
            <v>3600</v>
          </cell>
          <cell r="BG920">
            <v>3600</v>
          </cell>
          <cell r="BH920">
            <v>0</v>
          </cell>
          <cell r="BI920">
            <v>0</v>
          </cell>
          <cell r="BJ920">
            <v>2820</v>
          </cell>
          <cell r="BK920">
            <v>780</v>
          </cell>
          <cell r="BL920">
            <v>0.27659574468085107</v>
          </cell>
          <cell r="BM920">
            <v>750.19641789750131</v>
          </cell>
          <cell r="BN920">
            <v>2301.8493419479832</v>
          </cell>
          <cell r="BO920">
            <v>3.068328889651514</v>
          </cell>
          <cell r="BP920">
            <v>3052.0457598454846</v>
          </cell>
          <cell r="BQ920">
            <v>3052.0457598454846</v>
          </cell>
          <cell r="BR920">
            <v>0</v>
          </cell>
          <cell r="BS920">
            <v>0</v>
          </cell>
          <cell r="BV920">
            <v>60551.993309172016</v>
          </cell>
          <cell r="BW920">
            <v>60551.993309172016</v>
          </cell>
          <cell r="BX920">
            <v>0</v>
          </cell>
          <cell r="BY920">
            <v>0</v>
          </cell>
          <cell r="BZ920" t="e">
            <v>#REF!</v>
          </cell>
          <cell r="CA920" t="e">
            <v>#REF!</v>
          </cell>
          <cell r="CB920" t="e">
            <v>#REF!</v>
          </cell>
          <cell r="CC920">
            <v>0</v>
          </cell>
        </row>
        <row r="921">
          <cell r="A921" t="str">
            <v>F000178002</v>
          </cell>
          <cell r="B921" t="str">
            <v>F000178002</v>
          </cell>
          <cell r="C921" t="str">
            <v>7305F000178002</v>
          </cell>
          <cell r="D921" t="str">
            <v>47600</v>
          </cell>
          <cell r="E921" t="str">
            <v>7305</v>
          </cell>
          <cell r="F921" t="str">
            <v>75069</v>
          </cell>
          <cell r="G921" t="str">
            <v>Local BVO</v>
          </cell>
          <cell r="H921" t="str">
            <v>75069</v>
          </cell>
          <cell r="I921" t="str">
            <v>GX</v>
          </cell>
          <cell r="J921" t="str">
            <v>UPJ</v>
          </cell>
          <cell r="K921" t="str">
            <v>PJI</v>
          </cell>
          <cell r="L921" t="str">
            <v>7305</v>
          </cell>
          <cell r="M921" t="str">
            <v>JP02</v>
          </cell>
          <cell r="N921" t="str">
            <v>JP03</v>
          </cell>
          <cell r="O921" t="str">
            <v>NIPRO CO., LTD.</v>
          </cell>
          <cell r="P921" t="str">
            <v>JAPAN</v>
          </cell>
          <cell r="R921" t="str">
            <v>NO</v>
          </cell>
          <cell r="S921" t="str">
            <v>1042180</v>
          </cell>
          <cell r="T921" t="str">
            <v>Classic</v>
          </cell>
          <cell r="U921" t="str">
            <v>LOCAL BVO</v>
          </cell>
          <cell r="V921" t="str">
            <v>Fexofenadine OD 60mg tab 10x10 PTP</v>
          </cell>
          <cell r="AA921" t="str">
            <v>TRANSFER IN</v>
          </cell>
          <cell r="AB921" t="str">
            <v>NO</v>
          </cell>
          <cell r="AC921" t="str">
            <v>DP</v>
          </cell>
          <cell r="AD921" t="str">
            <v>Trade</v>
          </cell>
          <cell r="AE921" t="str">
            <v>IMB</v>
          </cell>
          <cell r="AF921" t="str">
            <v>Pfizer</v>
          </cell>
          <cell r="AH921" t="str">
            <v>Osamu Sugiura</v>
          </cell>
          <cell r="AI921" t="str">
            <v>Michael O'Brien</v>
          </cell>
          <cell r="AJ921" t="str">
            <v>Japan</v>
          </cell>
          <cell r="AL921" t="str">
            <v>Internal Medicine</v>
          </cell>
          <cell r="AM921" t="str">
            <v>JP</v>
          </cell>
          <cell r="AN921" t="str">
            <v>JAPAN</v>
          </cell>
          <cell r="AO921" t="str">
            <v>No</v>
          </cell>
          <cell r="AQ921" t="str">
            <v>EA</v>
          </cell>
          <cell r="AR921" t="str">
            <v>EA</v>
          </cell>
          <cell r="AS921" t="str">
            <v>Vincenzo Acone</v>
          </cell>
          <cell r="AT921" t="str">
            <v>N</v>
          </cell>
          <cell r="AU921" t="str">
            <v>PB</v>
          </cell>
          <cell r="AW921" t="str">
            <v>NO</v>
          </cell>
          <cell r="AX921" t="str">
            <v>JPY</v>
          </cell>
          <cell r="AY921" t="str">
            <v>JPY</v>
          </cell>
          <cell r="AZ921" t="str">
            <v>JPY</v>
          </cell>
          <cell r="BA921">
            <v>1500</v>
          </cell>
          <cell r="BB921">
            <v>1500</v>
          </cell>
          <cell r="BC921">
            <v>13.939224979091163</v>
          </cell>
          <cell r="BD921">
            <v>13.939224979091163</v>
          </cell>
          <cell r="BE921">
            <v>0.70258880860399375</v>
          </cell>
          <cell r="BF921">
            <v>96000</v>
          </cell>
          <cell r="BG921">
            <v>96000</v>
          </cell>
          <cell r="BH921">
            <v>0</v>
          </cell>
          <cell r="BI921">
            <v>0</v>
          </cell>
          <cell r="BJ921">
            <v>47485</v>
          </cell>
          <cell r="BK921">
            <v>48515</v>
          </cell>
          <cell r="BL921">
            <v>1.0216910603348426</v>
          </cell>
          <cell r="BM921">
            <v>10492.399506621621</v>
          </cell>
          <cell r="BN921">
            <v>56956.126119361776</v>
          </cell>
          <cell r="BO921">
            <v>5.4283222901889587</v>
          </cell>
          <cell r="BP921">
            <v>67448.525625983399</v>
          </cell>
          <cell r="BQ921">
            <v>67448.525625983399</v>
          </cell>
          <cell r="BR921">
            <v>0</v>
          </cell>
          <cell r="BS921">
            <v>0</v>
          </cell>
          <cell r="BV921">
            <v>1338165.5979927517</v>
          </cell>
          <cell r="BW921">
            <v>1338165.5979927517</v>
          </cell>
          <cell r="BX921">
            <v>0</v>
          </cell>
          <cell r="BY921">
            <v>0</v>
          </cell>
          <cell r="BZ921" t="e">
            <v>#REF!</v>
          </cell>
          <cell r="CA921" t="e">
            <v>#REF!</v>
          </cell>
          <cell r="CB921" t="e">
            <v>#REF!</v>
          </cell>
          <cell r="CC921">
            <v>0</v>
          </cell>
        </row>
        <row r="922">
          <cell r="A922" t="str">
            <v>F000180462</v>
          </cell>
          <cell r="B922" t="str">
            <v>F000180462</v>
          </cell>
          <cell r="C922" t="str">
            <v>7305F000180462</v>
          </cell>
          <cell r="D922" t="str">
            <v>39128</v>
          </cell>
          <cell r="E922" t="str">
            <v>7305</v>
          </cell>
          <cell r="F922" t="str">
            <v>75069</v>
          </cell>
          <cell r="G922" t="str">
            <v>Local BVO</v>
          </cell>
          <cell r="H922" t="str">
            <v>75069</v>
          </cell>
          <cell r="I922" t="str">
            <v>GX</v>
          </cell>
          <cell r="J922" t="str">
            <v>UPJ</v>
          </cell>
          <cell r="K922" t="str">
            <v>PJI</v>
          </cell>
          <cell r="L922" t="str">
            <v>7305</v>
          </cell>
          <cell r="M922" t="str">
            <v>JP02</v>
          </cell>
          <cell r="N922" t="str">
            <v>JP03</v>
          </cell>
          <cell r="O922" t="str">
            <v>NISSIN PHARMACEUTICAL CO., LTD.</v>
          </cell>
          <cell r="P922" t="str">
            <v>JAPAN</v>
          </cell>
          <cell r="R922" t="str">
            <v>NO</v>
          </cell>
          <cell r="S922" t="str">
            <v>1042177</v>
          </cell>
          <cell r="T922" t="str">
            <v>Lite</v>
          </cell>
          <cell r="U922" t="str">
            <v>LOCAL BVO</v>
          </cell>
          <cell r="V922" t="str">
            <v>Atenolol 25mg tab 10x10 PTP</v>
          </cell>
          <cell r="AA922" t="str">
            <v>TRANSFER IN</v>
          </cell>
          <cell r="AB922" t="str">
            <v>NO</v>
          </cell>
          <cell r="AC922" t="str">
            <v>DP</v>
          </cell>
          <cell r="AD922" t="str">
            <v>Trade</v>
          </cell>
          <cell r="AE922" t="str">
            <v>IMB</v>
          </cell>
          <cell r="AF922" t="str">
            <v>Pfizer</v>
          </cell>
          <cell r="AH922" t="str">
            <v>Osamu Sugiura</v>
          </cell>
          <cell r="AI922" t="str">
            <v>Michael O'Brien</v>
          </cell>
          <cell r="AJ922" t="str">
            <v>Japan</v>
          </cell>
          <cell r="AL922" t="str">
            <v>Internal Medicine</v>
          </cell>
          <cell r="AM922" t="str">
            <v>JP</v>
          </cell>
          <cell r="AN922" t="str">
            <v>JAPAN</v>
          </cell>
          <cell r="AO922" t="str">
            <v>No</v>
          </cell>
          <cell r="AQ922" t="str">
            <v>EA</v>
          </cell>
          <cell r="AR922" t="str">
            <v>EA</v>
          </cell>
          <cell r="AS922" t="str">
            <v>Vincenzo Acone</v>
          </cell>
          <cell r="AT922" t="str">
            <v>N</v>
          </cell>
          <cell r="AU922" t="str">
            <v>PB</v>
          </cell>
          <cell r="AW922" t="str">
            <v>NO</v>
          </cell>
          <cell r="AX922" t="str">
            <v>JPY</v>
          </cell>
          <cell r="AY922" t="str">
            <v>JPY</v>
          </cell>
          <cell r="AZ922" t="str">
            <v>JPY</v>
          </cell>
          <cell r="BA922">
            <v>234</v>
          </cell>
          <cell r="BB922">
            <v>234</v>
          </cell>
          <cell r="BC922">
            <v>2.1745190967382215</v>
          </cell>
          <cell r="BD922">
            <v>2.1745190967382215</v>
          </cell>
          <cell r="BE922">
            <v>6.6551961354858219E-2</v>
          </cell>
          <cell r="BF922">
            <v>35600</v>
          </cell>
          <cell r="BG922">
            <v>35600</v>
          </cell>
          <cell r="BH922">
            <v>0</v>
          </cell>
          <cell r="BI922">
            <v>0</v>
          </cell>
          <cell r="BJ922">
            <v>36637</v>
          </cell>
          <cell r="BK922">
            <v>-1037</v>
          </cell>
          <cell r="BL922">
            <v>-2.8304719272866229E-2</v>
          </cell>
          <cell r="BM922">
            <v>1278.2209586099643</v>
          </cell>
          <cell r="BN922">
            <v>1091.0288656229882</v>
          </cell>
          <cell r="BO922">
            <v>0.8535526336615985</v>
          </cell>
          <cell r="BP922">
            <v>2369.2498242329525</v>
          </cell>
          <cell r="BQ922">
            <v>2369.2498242329525</v>
          </cell>
          <cell r="BR922">
            <v>0</v>
          </cell>
          <cell r="BS922">
            <v>0</v>
          </cell>
          <cell r="BV922">
            <v>77412.879843880684</v>
          </cell>
          <cell r="BW922">
            <v>77412.879843880684</v>
          </cell>
          <cell r="BX922">
            <v>0</v>
          </cell>
          <cell r="BY922">
            <v>0</v>
          </cell>
          <cell r="BZ922" t="e">
            <v>#REF!</v>
          </cell>
          <cell r="CA922" t="e">
            <v>#REF!</v>
          </cell>
          <cell r="CB922" t="e">
            <v>#REF!</v>
          </cell>
          <cell r="CC922">
            <v>0</v>
          </cell>
        </row>
        <row r="923">
          <cell r="A923" t="str">
            <v>F000180464</v>
          </cell>
          <cell r="B923" t="str">
            <v>F000180464</v>
          </cell>
          <cell r="C923" t="str">
            <v>7305F000180464</v>
          </cell>
          <cell r="D923" t="str">
            <v>39129</v>
          </cell>
          <cell r="E923" t="str">
            <v>7305</v>
          </cell>
          <cell r="F923" t="str">
            <v>75069</v>
          </cell>
          <cell r="G923" t="str">
            <v>Local BVO</v>
          </cell>
          <cell r="H923" t="str">
            <v>75069</v>
          </cell>
          <cell r="I923" t="str">
            <v>GX</v>
          </cell>
          <cell r="J923" t="str">
            <v>UPJ</v>
          </cell>
          <cell r="K923" t="str">
            <v>PJI</v>
          </cell>
          <cell r="L923" t="str">
            <v>7305</v>
          </cell>
          <cell r="M923" t="str">
            <v>JP02</v>
          </cell>
          <cell r="N923" t="str">
            <v>JP03</v>
          </cell>
          <cell r="O923" t="str">
            <v>NISSIN PHARMACEUTICAL CO., LTD.</v>
          </cell>
          <cell r="P923" t="str">
            <v>JAPAN</v>
          </cell>
          <cell r="R923" t="str">
            <v>NO</v>
          </cell>
          <cell r="S923" t="str">
            <v>1042177</v>
          </cell>
          <cell r="T923" t="str">
            <v>Lite</v>
          </cell>
          <cell r="U923" t="str">
            <v>LOCAL BVO</v>
          </cell>
          <cell r="V923" t="str">
            <v>Atenolol 25mg tab 50x10 PTP</v>
          </cell>
          <cell r="AA923" t="str">
            <v>TRANSFER IN</v>
          </cell>
          <cell r="AB923" t="str">
            <v>NO</v>
          </cell>
          <cell r="AC923" t="str">
            <v>DP</v>
          </cell>
          <cell r="AD923" t="str">
            <v>Trade</v>
          </cell>
          <cell r="AE923" t="str">
            <v>IMB</v>
          </cell>
          <cell r="AF923" t="str">
            <v>Pfizer</v>
          </cell>
          <cell r="AH923" t="str">
            <v>Osamu Sugiura</v>
          </cell>
          <cell r="AI923" t="str">
            <v>Michael O'Brien</v>
          </cell>
          <cell r="AJ923" t="str">
            <v>Japan</v>
          </cell>
          <cell r="AL923" t="str">
            <v>Internal Medicine</v>
          </cell>
          <cell r="AM923" t="str">
            <v>JP</v>
          </cell>
          <cell r="AN923" t="str">
            <v>JAPAN</v>
          </cell>
          <cell r="AO923" t="str">
            <v>No</v>
          </cell>
          <cell r="AQ923" t="str">
            <v>EA</v>
          </cell>
          <cell r="AR923" t="str">
            <v>EA</v>
          </cell>
          <cell r="AS923" t="str">
            <v>Vincenzo Acone</v>
          </cell>
          <cell r="AT923" t="str">
            <v>N</v>
          </cell>
          <cell r="AU923" t="str">
            <v>PB</v>
          </cell>
          <cell r="AW923" t="str">
            <v>NO</v>
          </cell>
          <cell r="AX923" t="str">
            <v>JPY</v>
          </cell>
          <cell r="AY923" t="str">
            <v>JPY</v>
          </cell>
          <cell r="AZ923" t="str">
            <v>JPY</v>
          </cell>
          <cell r="BA923">
            <v>1125</v>
          </cell>
          <cell r="BB923">
            <v>1125</v>
          </cell>
          <cell r="BC923">
            <v>10.454418734318372</v>
          </cell>
          <cell r="BD923">
            <v>10.454418734318372</v>
          </cell>
          <cell r="BE923">
            <v>0.31996122610140854</v>
          </cell>
          <cell r="BF923">
            <v>2480</v>
          </cell>
          <cell r="BG923">
            <v>2480</v>
          </cell>
          <cell r="BH923">
            <v>0</v>
          </cell>
          <cell r="BI923">
            <v>0</v>
          </cell>
          <cell r="BJ923">
            <v>2190</v>
          </cell>
          <cell r="BK923">
            <v>290</v>
          </cell>
          <cell r="BL923">
            <v>0.13242009132420091</v>
          </cell>
          <cell r="BM923">
            <v>367.70614448917479</v>
          </cell>
          <cell r="BN923">
            <v>425.79769624231835</v>
          </cell>
          <cell r="BO923">
            <v>1.1579836307436353</v>
          </cell>
          <cell r="BP923">
            <v>793.50384073149314</v>
          </cell>
          <cell r="BQ923">
            <v>793.50384073149314</v>
          </cell>
          <cell r="BR923">
            <v>0</v>
          </cell>
          <cell r="BS923">
            <v>0</v>
          </cell>
          <cell r="BV923">
            <v>25926.958461109563</v>
          </cell>
          <cell r="BW923">
            <v>25926.958461109563</v>
          </cell>
          <cell r="BX923">
            <v>0</v>
          </cell>
          <cell r="BY923">
            <v>0</v>
          </cell>
          <cell r="BZ923" t="e">
            <v>#REF!</v>
          </cell>
          <cell r="CA923" t="e">
            <v>#REF!</v>
          </cell>
          <cell r="CB923" t="e">
            <v>#REF!</v>
          </cell>
          <cell r="CC923">
            <v>0</v>
          </cell>
        </row>
        <row r="924">
          <cell r="A924" t="str">
            <v>F000180466</v>
          </cell>
          <cell r="B924" t="str">
            <v>F000180466</v>
          </cell>
          <cell r="C924" t="str">
            <v>7305F000180466</v>
          </cell>
          <cell r="D924" t="str">
            <v>39190</v>
          </cell>
          <cell r="E924" t="str">
            <v>7305</v>
          </cell>
          <cell r="F924" t="str">
            <v>75069</v>
          </cell>
          <cell r="G924" t="str">
            <v>Local BVO</v>
          </cell>
          <cell r="H924" t="str">
            <v>75069</v>
          </cell>
          <cell r="I924" t="str">
            <v>GX</v>
          </cell>
          <cell r="J924" t="str">
            <v>UPJ</v>
          </cell>
          <cell r="K924" t="str">
            <v>PJI</v>
          </cell>
          <cell r="L924" t="str">
            <v>7305</v>
          </cell>
          <cell r="M924" t="str">
            <v>JP02</v>
          </cell>
          <cell r="N924" t="str">
            <v>JP03</v>
          </cell>
          <cell r="O924" t="str">
            <v>NISSIN PHARMACEUTICAL CO., LTD.</v>
          </cell>
          <cell r="P924" t="str">
            <v>JAPAN</v>
          </cell>
          <cell r="R924" t="str">
            <v>NO</v>
          </cell>
          <cell r="S924" t="str">
            <v>1042177</v>
          </cell>
          <cell r="T924" t="str">
            <v>Lite</v>
          </cell>
          <cell r="U924" t="str">
            <v>LOCAL BVO</v>
          </cell>
          <cell r="V924" t="str">
            <v>Atenolol 50mg tab 10x10 PTP</v>
          </cell>
          <cell r="AA924" t="str">
            <v>TRANSFER IN</v>
          </cell>
          <cell r="AB924" t="str">
            <v>NO</v>
          </cell>
          <cell r="AC924" t="str">
            <v>DP</v>
          </cell>
          <cell r="AD924" t="str">
            <v>Trade</v>
          </cell>
          <cell r="AE924" t="str">
            <v>IMB</v>
          </cell>
          <cell r="AF924" t="str">
            <v>Pfizer</v>
          </cell>
          <cell r="AH924" t="str">
            <v>Osamu Sugiura</v>
          </cell>
          <cell r="AI924" t="str">
            <v>Michael O'Brien</v>
          </cell>
          <cell r="AJ924" t="str">
            <v>Japan</v>
          </cell>
          <cell r="AL924" t="str">
            <v>Internal Medicine</v>
          </cell>
          <cell r="AM924" t="str">
            <v>JP</v>
          </cell>
          <cell r="AN924" t="str">
            <v>JAPAN</v>
          </cell>
          <cell r="AO924" t="str">
            <v>No</v>
          </cell>
          <cell r="AQ924" t="str">
            <v>EA</v>
          </cell>
          <cell r="AR924" t="str">
            <v>EA</v>
          </cell>
          <cell r="AS924" t="str">
            <v>Vincenzo Acone</v>
          </cell>
          <cell r="AT924" t="str">
            <v>N</v>
          </cell>
          <cell r="AU924" t="str">
            <v>PB</v>
          </cell>
          <cell r="AW924" t="str">
            <v>NO</v>
          </cell>
          <cell r="AX924" t="str">
            <v>JPY</v>
          </cell>
          <cell r="AY924" t="str">
            <v>JPY</v>
          </cell>
          <cell r="AZ924" t="str">
            <v>JPY</v>
          </cell>
          <cell r="BA924">
            <v>348</v>
          </cell>
          <cell r="BB924">
            <v>348</v>
          </cell>
          <cell r="BC924">
            <v>3.2339001951491495</v>
          </cell>
          <cell r="BD924">
            <v>3.2339001951491495</v>
          </cell>
          <cell r="BE924">
            <v>9.8974695564854553E-2</v>
          </cell>
          <cell r="BF924">
            <v>24000</v>
          </cell>
          <cell r="BG924">
            <v>24000</v>
          </cell>
          <cell r="BH924">
            <v>0</v>
          </cell>
          <cell r="BI924">
            <v>0</v>
          </cell>
          <cell r="BJ924">
            <v>23763</v>
          </cell>
          <cell r="BK924">
            <v>237</v>
          </cell>
          <cell r="BL924">
            <v>9.973488195934856E-3</v>
          </cell>
          <cell r="BM924">
            <v>34913.50041052013</v>
          </cell>
          <cell r="BN924">
            <v>-32538.107716963619</v>
          </cell>
          <cell r="BO924">
            <v>-0.93196349075211149</v>
          </cell>
          <cell r="BP924">
            <v>2375.3926935565091</v>
          </cell>
          <cell r="BQ924">
            <v>2375.3926935565091</v>
          </cell>
          <cell r="BR924">
            <v>0</v>
          </cell>
          <cell r="BS924">
            <v>0</v>
          </cell>
          <cell r="BV924">
            <v>77613.604683579586</v>
          </cell>
          <cell r="BW924">
            <v>77613.604683579586</v>
          </cell>
          <cell r="BX924">
            <v>0</v>
          </cell>
          <cell r="BY924">
            <v>0</v>
          </cell>
          <cell r="BZ924" t="e">
            <v>#REF!</v>
          </cell>
          <cell r="CA924" t="e">
            <v>#REF!</v>
          </cell>
          <cell r="CB924" t="e">
            <v>#REF!</v>
          </cell>
          <cell r="CC924">
            <v>0</v>
          </cell>
        </row>
        <row r="925">
          <cell r="A925" t="str">
            <v>F000180468</v>
          </cell>
          <cell r="B925" t="str">
            <v>F000180468</v>
          </cell>
          <cell r="C925" t="str">
            <v>7305F000180468</v>
          </cell>
          <cell r="D925" t="str">
            <v>39191</v>
          </cell>
          <cell r="E925" t="str">
            <v>7305</v>
          </cell>
          <cell r="F925" t="str">
            <v>75069</v>
          </cell>
          <cell r="G925" t="str">
            <v>Local BVO</v>
          </cell>
          <cell r="H925" t="str">
            <v>75069</v>
          </cell>
          <cell r="I925" t="str">
            <v>GX</v>
          </cell>
          <cell r="J925" t="str">
            <v>UPJ</v>
          </cell>
          <cell r="K925" t="str">
            <v>PJI</v>
          </cell>
          <cell r="L925" t="str">
            <v>7305</v>
          </cell>
          <cell r="M925" t="str">
            <v>JP02</v>
          </cell>
          <cell r="N925" t="str">
            <v>JP03</v>
          </cell>
          <cell r="O925" t="str">
            <v>NISSIN PHARMACEUTICAL CO., LTD.</v>
          </cell>
          <cell r="P925" t="str">
            <v>JAPAN</v>
          </cell>
          <cell r="R925" t="str">
            <v>NO</v>
          </cell>
          <cell r="S925" t="str">
            <v>1042177</v>
          </cell>
          <cell r="T925" t="str">
            <v>Lite</v>
          </cell>
          <cell r="U925" t="str">
            <v>LOCAL BVO</v>
          </cell>
          <cell r="V925" t="str">
            <v>Atenolol 50mg tab 100x10 PTP</v>
          </cell>
          <cell r="AA925" t="str">
            <v>TRANSFER IN</v>
          </cell>
          <cell r="AB925" t="str">
            <v>NO</v>
          </cell>
          <cell r="AC925" t="str">
            <v>DP</v>
          </cell>
          <cell r="AD925" t="str">
            <v>Trade</v>
          </cell>
          <cell r="AE925" t="str">
            <v>IMB</v>
          </cell>
          <cell r="AF925" t="str">
            <v>Pfizer</v>
          </cell>
          <cell r="AH925" t="str">
            <v>Osamu Sugiura</v>
          </cell>
          <cell r="AI925" t="str">
            <v>Michael O'Brien</v>
          </cell>
          <cell r="AJ925" t="str">
            <v>Japan</v>
          </cell>
          <cell r="AL925" t="str">
            <v>Internal Medicine</v>
          </cell>
          <cell r="AM925" t="str">
            <v>JP</v>
          </cell>
          <cell r="AN925" t="str">
            <v>JAPAN</v>
          </cell>
          <cell r="AO925" t="str">
            <v>No</v>
          </cell>
          <cell r="AQ925" t="str">
            <v>EA</v>
          </cell>
          <cell r="AR925" t="str">
            <v>EA</v>
          </cell>
          <cell r="AS925" t="str">
            <v>Vincenzo Acone</v>
          </cell>
          <cell r="AT925" t="str">
            <v>N</v>
          </cell>
          <cell r="AU925" t="str">
            <v>PB</v>
          </cell>
          <cell r="AW925" t="str">
            <v>NO</v>
          </cell>
          <cell r="AX925" t="str">
            <v>JPY</v>
          </cell>
          <cell r="AY925" t="str">
            <v>JPY</v>
          </cell>
          <cell r="AZ925" t="str">
            <v>JPY</v>
          </cell>
          <cell r="BA925">
            <v>3280</v>
          </cell>
          <cell r="BB925">
            <v>3280</v>
          </cell>
          <cell r="BC925">
            <v>30.480438620946011</v>
          </cell>
          <cell r="BD925">
            <v>30.480438620946011</v>
          </cell>
          <cell r="BE925">
            <v>0.93286466665002354</v>
          </cell>
          <cell r="BF925">
            <v>225</v>
          </cell>
          <cell r="BG925">
            <v>225</v>
          </cell>
          <cell r="BH925">
            <v>0</v>
          </cell>
          <cell r="BI925">
            <v>0</v>
          </cell>
          <cell r="BJ925">
            <v>175</v>
          </cell>
          <cell r="BK925">
            <v>50</v>
          </cell>
          <cell r="BL925">
            <v>0.2857142857142857</v>
          </cell>
          <cell r="BM925">
            <v>334.45347349708101</v>
          </cell>
          <cell r="BN925">
            <v>-124.5589235008257</v>
          </cell>
          <cell r="BO925">
            <v>-0.37242526501047929</v>
          </cell>
          <cell r="BP925">
            <v>209.89454999625531</v>
          </cell>
          <cell r="BQ925">
            <v>209.89454999625531</v>
          </cell>
          <cell r="BR925">
            <v>0</v>
          </cell>
          <cell r="BS925">
            <v>0</v>
          </cell>
          <cell r="BV925">
            <v>6858.0986897128523</v>
          </cell>
          <cell r="BW925">
            <v>6858.0986897128523</v>
          </cell>
          <cell r="BX925">
            <v>0</v>
          </cell>
          <cell r="BY925">
            <v>0</v>
          </cell>
          <cell r="BZ925" t="e">
            <v>#REF!</v>
          </cell>
          <cell r="CA925" t="e">
            <v>#REF!</v>
          </cell>
          <cell r="CB925" t="e">
            <v>#REF!</v>
          </cell>
          <cell r="CC925">
            <v>0</v>
          </cell>
        </row>
        <row r="926">
          <cell r="A926" t="str">
            <v>F000180470</v>
          </cell>
          <cell r="B926" t="str">
            <v>F000180470</v>
          </cell>
          <cell r="C926" t="str">
            <v>7305F000180470</v>
          </cell>
          <cell r="D926" t="str">
            <v>39192</v>
          </cell>
          <cell r="E926" t="str">
            <v>7305</v>
          </cell>
          <cell r="F926" t="str">
            <v>75069</v>
          </cell>
          <cell r="G926" t="str">
            <v>Local BVO</v>
          </cell>
          <cell r="H926" t="str">
            <v>75069</v>
          </cell>
          <cell r="I926" t="str">
            <v>GX</v>
          </cell>
          <cell r="J926" t="str">
            <v>UPJ</v>
          </cell>
          <cell r="K926" t="str">
            <v>PJI</v>
          </cell>
          <cell r="L926" t="str">
            <v>7305</v>
          </cell>
          <cell r="M926" t="str">
            <v>JP02</v>
          </cell>
          <cell r="N926" t="str">
            <v>JP03</v>
          </cell>
          <cell r="O926" t="str">
            <v>NISSIN PHARMACEUTICAL CO., LTD.</v>
          </cell>
          <cell r="P926" t="str">
            <v>JAPAN</v>
          </cell>
          <cell r="R926" t="str">
            <v>NO</v>
          </cell>
          <cell r="S926" t="str">
            <v>1042177</v>
          </cell>
          <cell r="T926" t="str">
            <v>Lite</v>
          </cell>
          <cell r="U926" t="str">
            <v>LOCAL BVO</v>
          </cell>
          <cell r="V926" t="str">
            <v>Atenolol 50mg tab 50x10 PTP</v>
          </cell>
          <cell r="AA926" t="str">
            <v>TRANSFER IN</v>
          </cell>
          <cell r="AB926" t="str">
            <v>NO</v>
          </cell>
          <cell r="AC926" t="str">
            <v>DP</v>
          </cell>
          <cell r="AD926" t="str">
            <v>Trade</v>
          </cell>
          <cell r="AE926" t="str">
            <v>IMB</v>
          </cell>
          <cell r="AF926" t="str">
            <v>Pfizer</v>
          </cell>
          <cell r="AH926" t="str">
            <v>Osamu Sugiura</v>
          </cell>
          <cell r="AI926" t="str">
            <v>Michael O'Brien</v>
          </cell>
          <cell r="AJ926" t="str">
            <v>Japan</v>
          </cell>
          <cell r="AL926" t="str">
            <v>Internal Medicine</v>
          </cell>
          <cell r="AM926" t="str">
            <v>JP</v>
          </cell>
          <cell r="AN926" t="str">
            <v>JAPAN</v>
          </cell>
          <cell r="AO926" t="str">
            <v>No</v>
          </cell>
          <cell r="AQ926" t="str">
            <v>EA</v>
          </cell>
          <cell r="AR926" t="str">
            <v>EA</v>
          </cell>
          <cell r="AS926" t="str">
            <v>Vincenzo Acone</v>
          </cell>
          <cell r="AT926" t="str">
            <v>N</v>
          </cell>
          <cell r="AU926" t="str">
            <v>PB</v>
          </cell>
          <cell r="AW926" t="str">
            <v>NO</v>
          </cell>
          <cell r="AX926" t="str">
            <v>JPY</v>
          </cell>
          <cell r="AY926" t="str">
            <v>JPY</v>
          </cell>
          <cell r="AZ926" t="str">
            <v>JPY</v>
          </cell>
          <cell r="BA926">
            <v>1640</v>
          </cell>
          <cell r="BB926">
            <v>1640</v>
          </cell>
          <cell r="BC926">
            <v>15.240219310473005</v>
          </cell>
          <cell r="BD926">
            <v>15.240219310473005</v>
          </cell>
          <cell r="BE926">
            <v>0.46643234994481303</v>
          </cell>
          <cell r="BF926">
            <v>750</v>
          </cell>
          <cell r="BG926">
            <v>750</v>
          </cell>
          <cell r="BH926">
            <v>0</v>
          </cell>
          <cell r="BI926">
            <v>0</v>
          </cell>
          <cell r="BJ926">
            <v>850</v>
          </cell>
          <cell r="BK926">
            <v>-100</v>
          </cell>
          <cell r="BL926">
            <v>-0.11764705882352941</v>
          </cell>
          <cell r="BM926">
            <v>1414.4286509916899</v>
          </cell>
          <cell r="BN926">
            <v>-1064.6043885330801</v>
          </cell>
          <cell r="BO926">
            <v>-0.75267450767959232</v>
          </cell>
          <cell r="BP926">
            <v>349.82426245860978</v>
          </cell>
          <cell r="BQ926">
            <v>349.82426245860978</v>
          </cell>
          <cell r="BR926">
            <v>0</v>
          </cell>
          <cell r="BS926">
            <v>0</v>
          </cell>
          <cell r="BV926">
            <v>11430.164482854754</v>
          </cell>
          <cell r="BW926">
            <v>11430.164482854754</v>
          </cell>
          <cell r="BX926">
            <v>0</v>
          </cell>
          <cell r="BY926">
            <v>0</v>
          </cell>
          <cell r="BZ926" t="e">
            <v>#REF!</v>
          </cell>
          <cell r="CA926" t="e">
            <v>#REF!</v>
          </cell>
          <cell r="CB926" t="e">
            <v>#REF!</v>
          </cell>
          <cell r="CC926">
            <v>0</v>
          </cell>
        </row>
        <row r="927">
          <cell r="A927" t="str">
            <v>F000205201</v>
          </cell>
          <cell r="B927" t="str">
            <v>F000205201</v>
          </cell>
          <cell r="C927" t="str">
            <v>5923F000205201</v>
          </cell>
          <cell r="D927" t="str">
            <v>53036</v>
          </cell>
          <cell r="E927" t="str">
            <v>7305</v>
          </cell>
          <cell r="F927" t="str">
            <v>71012</v>
          </cell>
          <cell r="G927" t="str">
            <v>Precedex</v>
          </cell>
          <cell r="H927" t="str">
            <v>71012</v>
          </cell>
          <cell r="I927" t="str">
            <v>RX</v>
          </cell>
          <cell r="J927" t="str">
            <v>PBG</v>
          </cell>
          <cell r="K927" t="str">
            <v>PJI</v>
          </cell>
          <cell r="L927" t="str">
            <v>5923</v>
          </cell>
          <cell r="M927" t="str">
            <v>9130</v>
          </cell>
          <cell r="N927" t="str">
            <v>BE52</v>
          </cell>
          <cell r="O927" t="str">
            <v>KASANO KOSAN CO., LTD.</v>
          </cell>
          <cell r="P927" t="str">
            <v>JAPAN</v>
          </cell>
          <cell r="R927" t="str">
            <v>NO</v>
          </cell>
          <cell r="S927" t="str">
            <v>1042156</v>
          </cell>
          <cell r="T927" t="str">
            <v>Zero</v>
          </cell>
          <cell r="U927" t="str">
            <v>PRECEDEX</v>
          </cell>
          <cell r="V927" t="str">
            <v>PRECEDEX 200mcg/2mL INJ 5x1 VIAL (PF)</v>
          </cell>
          <cell r="AA927" t="str">
            <v>TRANSFER IN</v>
          </cell>
          <cell r="AB927" t="str">
            <v>NO</v>
          </cell>
          <cell r="AC927" t="str">
            <v>DP</v>
          </cell>
          <cell r="AD927" t="str">
            <v>Trade</v>
          </cell>
          <cell r="AE927" t="str">
            <v>IMB</v>
          </cell>
          <cell r="AF927" t="str">
            <v>Pfizer</v>
          </cell>
          <cell r="AH927" t="str">
            <v>Osamu Sugiura</v>
          </cell>
          <cell r="AI927" t="str">
            <v>Michael O'Brien</v>
          </cell>
          <cell r="AJ927" t="str">
            <v>Japan</v>
          </cell>
          <cell r="AL927" t="str">
            <v>Hospital</v>
          </cell>
          <cell r="AM927" t="str">
            <v>JP</v>
          </cell>
          <cell r="AN927" t="str">
            <v>JAPAN</v>
          </cell>
          <cell r="AO927" t="str">
            <v>YES</v>
          </cell>
          <cell r="AQ927" t="str">
            <v>EA</v>
          </cell>
          <cell r="AR927" t="str">
            <v>EA</v>
          </cell>
          <cell r="AS927" t="str">
            <v>Vincenzo Acone</v>
          </cell>
          <cell r="AT927" t="str">
            <v>N</v>
          </cell>
          <cell r="AU927" t="str">
            <v>Toll</v>
          </cell>
          <cell r="AW927" t="str">
            <v>NO</v>
          </cell>
          <cell r="AX927" t="str">
            <v>JPY</v>
          </cell>
          <cell r="AY927" t="str">
            <v>JPY</v>
          </cell>
          <cell r="AZ927" t="str">
            <v>JPY</v>
          </cell>
          <cell r="BA927">
            <v>448</v>
          </cell>
          <cell r="BB927">
            <v>448</v>
          </cell>
          <cell r="BC927">
            <v>4.1631818604218935</v>
          </cell>
          <cell r="BD927">
            <v>4.1631818604218935</v>
          </cell>
          <cell r="BE927">
            <v>0.48201135240366372</v>
          </cell>
          <cell r="BF927">
            <v>32600</v>
          </cell>
          <cell r="BG927">
            <v>32600</v>
          </cell>
          <cell r="BH927">
            <v>0</v>
          </cell>
          <cell r="BI927">
            <v>0</v>
          </cell>
          <cell r="BJ927">
            <v>40683</v>
          </cell>
          <cell r="BK927">
            <v>-8083</v>
          </cell>
          <cell r="BL927">
            <v>-0.19868249637440699</v>
          </cell>
          <cell r="BM927">
            <v>5150.2832509465225</v>
          </cell>
          <cell r="BN927">
            <v>10563.286837412914</v>
          </cell>
          <cell r="BO927">
            <v>2.051010851776276</v>
          </cell>
          <cell r="BP927">
            <v>15713.570088359436</v>
          </cell>
          <cell r="BQ927">
            <v>15713.570088359436</v>
          </cell>
          <cell r="BR927">
            <v>0</v>
          </cell>
          <cell r="BS927">
            <v>0</v>
          </cell>
          <cell r="BV927">
            <v>135719.72864975373</v>
          </cell>
          <cell r="BW927">
            <v>135719.72864975373</v>
          </cell>
          <cell r="BX927">
            <v>0</v>
          </cell>
          <cell r="BY927">
            <v>0</v>
          </cell>
          <cell r="BZ927" t="e">
            <v>#REF!</v>
          </cell>
          <cell r="CA927" t="e">
            <v>#REF!</v>
          </cell>
          <cell r="CB927" t="e">
            <v>#REF!</v>
          </cell>
          <cell r="CC927">
            <v>0</v>
          </cell>
        </row>
        <row r="928">
          <cell r="A928" t="str">
            <v>F000210908</v>
          </cell>
          <cell r="B928" t="str">
            <v>F000210908</v>
          </cell>
          <cell r="C928" t="str">
            <v>5923F000210908</v>
          </cell>
          <cell r="D928" t="str">
            <v>53837</v>
          </cell>
          <cell r="E928" t="str">
            <v>7305</v>
          </cell>
          <cell r="F928" t="str">
            <v>71024</v>
          </cell>
          <cell r="G928" t="str">
            <v>Docetaxel (Hospira)</v>
          </cell>
          <cell r="H928" t="str">
            <v>71024</v>
          </cell>
          <cell r="I928" t="str">
            <v>RX</v>
          </cell>
          <cell r="J928" t="str">
            <v>PBG</v>
          </cell>
          <cell r="K928" t="str">
            <v>PJI</v>
          </cell>
          <cell r="L928" t="str">
            <v>5923</v>
          </cell>
          <cell r="M928" t="str">
            <v>9130</v>
          </cell>
          <cell r="N928" t="str">
            <v>BE52</v>
          </cell>
          <cell r="O928" t="str">
            <v>KASANO KOSAN CO., LTD.</v>
          </cell>
          <cell r="P928" t="str">
            <v>JAPAN</v>
          </cell>
          <cell r="R928" t="str">
            <v>NO</v>
          </cell>
          <cell r="S928" t="str">
            <v>1042156</v>
          </cell>
          <cell r="T928" t="str">
            <v>Zero</v>
          </cell>
          <cell r="U928" t="str">
            <v>DOCETAXEL (HOSPIRA)</v>
          </cell>
          <cell r="V928" t="str">
            <v>Docetaxel 20mg/2mL INJ 1x1 VIAL (HSP)</v>
          </cell>
          <cell r="AA928" t="str">
            <v>TRANSFER IN</v>
          </cell>
          <cell r="AB928" t="str">
            <v>NO</v>
          </cell>
          <cell r="AC928" t="str">
            <v>DP</v>
          </cell>
          <cell r="AD928" t="str">
            <v>Trade</v>
          </cell>
          <cell r="AE928" t="str">
            <v>IMB</v>
          </cell>
          <cell r="AF928" t="str">
            <v>Pfizer</v>
          </cell>
          <cell r="AH928" t="str">
            <v>Osamu Sugiura</v>
          </cell>
          <cell r="AI928" t="str">
            <v>Michael O'Brien</v>
          </cell>
          <cell r="AJ928" t="str">
            <v>Japan</v>
          </cell>
          <cell r="AL928" t="str">
            <v>Hospital</v>
          </cell>
          <cell r="AM928" t="str">
            <v>JP</v>
          </cell>
          <cell r="AN928" t="str">
            <v>JAPAN</v>
          </cell>
          <cell r="AO928" t="str">
            <v>YES</v>
          </cell>
          <cell r="AQ928" t="str">
            <v>EA</v>
          </cell>
          <cell r="AR928" t="str">
            <v>EA</v>
          </cell>
          <cell r="AS928" t="str">
            <v>Vincenzo Acone</v>
          </cell>
          <cell r="AT928" t="str">
            <v>N</v>
          </cell>
          <cell r="AU928" t="str">
            <v>Toll</v>
          </cell>
          <cell r="AW928" t="str">
            <v>NO</v>
          </cell>
          <cell r="AX928" t="str">
            <v>JPY</v>
          </cell>
          <cell r="AY928" t="str">
            <v>JPY</v>
          </cell>
          <cell r="AZ928" t="str">
            <v>JPY</v>
          </cell>
          <cell r="BA928">
            <v>226</v>
          </cell>
          <cell r="BB928">
            <v>226</v>
          </cell>
          <cell r="BC928">
            <v>2.1001765635164018</v>
          </cell>
          <cell r="BD928">
            <v>2.1001765635164018</v>
          </cell>
          <cell r="BE928">
            <v>0.21813022198458532</v>
          </cell>
          <cell r="BF928">
            <v>7200</v>
          </cell>
          <cell r="BG928">
            <v>7200</v>
          </cell>
          <cell r="BH928">
            <v>0</v>
          </cell>
          <cell r="BI928">
            <v>0</v>
          </cell>
          <cell r="BJ928">
            <v>7200</v>
          </cell>
          <cell r="BK928">
            <v>0</v>
          </cell>
          <cell r="BL928">
            <v>0</v>
          </cell>
          <cell r="BM928">
            <v>459.81280933529729</v>
          </cell>
          <cell r="BN928">
            <v>1110.7247889537171</v>
          </cell>
          <cell r="BO928">
            <v>2.415602102428104</v>
          </cell>
          <cell r="BP928">
            <v>1570.5375982890143</v>
          </cell>
          <cell r="BQ928">
            <v>1570.5375982890143</v>
          </cell>
          <cell r="BR928">
            <v>0</v>
          </cell>
          <cell r="BS928">
            <v>0</v>
          </cell>
          <cell r="BV928">
            <v>15121.271257318092</v>
          </cell>
          <cell r="BW928">
            <v>15121.271257318092</v>
          </cell>
          <cell r="BX928">
            <v>0</v>
          </cell>
          <cell r="BY928">
            <v>0</v>
          </cell>
          <cell r="BZ928" t="e">
            <v>#REF!</v>
          </cell>
          <cell r="CA928" t="e">
            <v>#REF!</v>
          </cell>
          <cell r="CB928" t="e">
            <v>#REF!</v>
          </cell>
          <cell r="CC928">
            <v>0</v>
          </cell>
        </row>
        <row r="929">
          <cell r="A929" t="str">
            <v>F000210910</v>
          </cell>
          <cell r="B929" t="str">
            <v>F000210910</v>
          </cell>
          <cell r="C929" t="str">
            <v>5923F000210910</v>
          </cell>
          <cell r="D929" t="str">
            <v>53838</v>
          </cell>
          <cell r="E929" t="str">
            <v>7305</v>
          </cell>
          <cell r="F929" t="str">
            <v>71024</v>
          </cell>
          <cell r="G929" t="str">
            <v>Docetaxel (Hospira)</v>
          </cell>
          <cell r="H929" t="str">
            <v>71024</v>
          </cell>
          <cell r="I929" t="str">
            <v>RX</v>
          </cell>
          <cell r="J929" t="str">
            <v>PBG</v>
          </cell>
          <cell r="K929" t="str">
            <v>PJI</v>
          </cell>
          <cell r="L929" t="str">
            <v>5923</v>
          </cell>
          <cell r="M929" t="str">
            <v>9130</v>
          </cell>
          <cell r="N929" t="str">
            <v>BE52</v>
          </cell>
          <cell r="O929" t="str">
            <v>KASANO KOSAN CO., LTD.</v>
          </cell>
          <cell r="P929" t="str">
            <v>JAPAN</v>
          </cell>
          <cell r="R929" t="str">
            <v>NO</v>
          </cell>
          <cell r="S929" t="str">
            <v>1042156</v>
          </cell>
          <cell r="T929" t="str">
            <v>Zero</v>
          </cell>
          <cell r="U929" t="str">
            <v>DOCETAXEL (HOSPIRA)</v>
          </cell>
          <cell r="V929" t="str">
            <v>Docetaxel 80mg/8mL INJ 1x1 VIAL (HSP)</v>
          </cell>
          <cell r="AA929" t="str">
            <v>TRANSFER IN</v>
          </cell>
          <cell r="AB929" t="str">
            <v>NO</v>
          </cell>
          <cell r="AC929" t="str">
            <v>DP</v>
          </cell>
          <cell r="AD929" t="str">
            <v>Trade</v>
          </cell>
          <cell r="AE929" t="str">
            <v>IMB</v>
          </cell>
          <cell r="AF929" t="str">
            <v>Pfizer</v>
          </cell>
          <cell r="AH929" t="str">
            <v>Osamu Sugiura</v>
          </cell>
          <cell r="AI929" t="str">
            <v>Michael O'Brien</v>
          </cell>
          <cell r="AJ929" t="str">
            <v>Japan</v>
          </cell>
          <cell r="AL929" t="str">
            <v>Hospital</v>
          </cell>
          <cell r="AM929" t="str">
            <v>JP</v>
          </cell>
          <cell r="AN929" t="str">
            <v>JAPAN</v>
          </cell>
          <cell r="AO929" t="str">
            <v>YES</v>
          </cell>
          <cell r="AQ929" t="str">
            <v>EA</v>
          </cell>
          <cell r="AR929" t="str">
            <v>EA</v>
          </cell>
          <cell r="AS929" t="str">
            <v>Vincenzo Acone</v>
          </cell>
          <cell r="AT929" t="str">
            <v>N</v>
          </cell>
          <cell r="AU929" t="str">
            <v>Toll</v>
          </cell>
          <cell r="AW929" t="str">
            <v>NO</v>
          </cell>
          <cell r="AX929" t="str">
            <v>JPY</v>
          </cell>
          <cell r="AY929" t="str">
            <v>JPY</v>
          </cell>
          <cell r="AZ929" t="str">
            <v>JPY</v>
          </cell>
          <cell r="BA929">
            <v>241</v>
          </cell>
          <cell r="BB929">
            <v>241</v>
          </cell>
          <cell r="BC929">
            <v>2.2395688133073133</v>
          </cell>
          <cell r="BD929">
            <v>2.2395688133073133</v>
          </cell>
          <cell r="BE929">
            <v>0.30784719112341918</v>
          </cell>
          <cell r="BF929">
            <v>4000</v>
          </cell>
          <cell r="BG929">
            <v>4000</v>
          </cell>
          <cell r="BH929">
            <v>0</v>
          </cell>
          <cell r="BI929">
            <v>0</v>
          </cell>
          <cell r="BJ929">
            <v>4000</v>
          </cell>
          <cell r="BK929">
            <v>0</v>
          </cell>
          <cell r="BL929">
            <v>0</v>
          </cell>
          <cell r="BM929">
            <v>272.40631034859069</v>
          </cell>
          <cell r="BN929">
            <v>958.98245414508597</v>
          </cell>
          <cell r="BO929">
            <v>3.5204120378779153</v>
          </cell>
          <cell r="BP929">
            <v>1231.3887644936767</v>
          </cell>
          <cell r="BQ929">
            <v>1231.3887644936767</v>
          </cell>
          <cell r="BR929">
            <v>0</v>
          </cell>
          <cell r="BS929">
            <v>0</v>
          </cell>
          <cell r="BV929">
            <v>8958.2752532292525</v>
          </cell>
          <cell r="BW929">
            <v>8958.2752532292525</v>
          </cell>
          <cell r="BX929">
            <v>0</v>
          </cell>
          <cell r="BY929">
            <v>0</v>
          </cell>
          <cell r="BZ929" t="e">
            <v>#REF!</v>
          </cell>
          <cell r="CA929" t="e">
            <v>#REF!</v>
          </cell>
          <cell r="CB929" t="e">
            <v>#REF!</v>
          </cell>
          <cell r="CC929">
            <v>0</v>
          </cell>
        </row>
        <row r="930">
          <cell r="A930" t="str">
            <v>F000210912</v>
          </cell>
          <cell r="B930" t="str">
            <v>F000210912</v>
          </cell>
          <cell r="C930" t="str">
            <v>5923F000210912</v>
          </cell>
          <cell r="D930" t="str">
            <v>56675</v>
          </cell>
          <cell r="E930" t="str">
            <v>7305</v>
          </cell>
          <cell r="F930" t="str">
            <v>71024</v>
          </cell>
          <cell r="G930" t="str">
            <v>Docetaxel (Hospira)</v>
          </cell>
          <cell r="H930" t="str">
            <v>71024</v>
          </cell>
          <cell r="I930" t="str">
            <v>RX</v>
          </cell>
          <cell r="J930" t="str">
            <v>PBG</v>
          </cell>
          <cell r="K930" t="str">
            <v>PJI</v>
          </cell>
          <cell r="L930" t="str">
            <v>5923</v>
          </cell>
          <cell r="M930" t="str">
            <v>9130</v>
          </cell>
          <cell r="N930" t="str">
            <v>BE52</v>
          </cell>
          <cell r="O930" t="str">
            <v>KASANO KOSAN CO., LTD.</v>
          </cell>
          <cell r="P930" t="str">
            <v>JAPAN</v>
          </cell>
          <cell r="R930" t="str">
            <v>NO</v>
          </cell>
          <cell r="S930" t="str">
            <v>1042156</v>
          </cell>
          <cell r="T930" t="str">
            <v>Zero</v>
          </cell>
          <cell r="U930" t="str">
            <v>DOCETAXEL (HOSPIRA)</v>
          </cell>
          <cell r="V930" t="str">
            <v>Docetaxel 120mg/12mL INJ 1x1 VIAL (HSP)</v>
          </cell>
          <cell r="AA930" t="str">
            <v>TRANSFER IN</v>
          </cell>
          <cell r="AB930" t="str">
            <v>NO</v>
          </cell>
          <cell r="AC930" t="str">
            <v>DP</v>
          </cell>
          <cell r="AD930" t="str">
            <v>Trade</v>
          </cell>
          <cell r="AE930" t="str">
            <v>IMB</v>
          </cell>
          <cell r="AF930" t="str">
            <v>Pfizer</v>
          </cell>
          <cell r="AH930" t="str">
            <v>Osamu Sugiura</v>
          </cell>
          <cell r="AI930" t="str">
            <v>Michael O'Brien</v>
          </cell>
          <cell r="AJ930" t="str">
            <v>Japan</v>
          </cell>
          <cell r="AL930" t="str">
            <v>Hospital</v>
          </cell>
          <cell r="AM930" t="str">
            <v>JP</v>
          </cell>
          <cell r="AN930" t="str">
            <v>JAPAN</v>
          </cell>
          <cell r="AO930" t="str">
            <v>YES</v>
          </cell>
          <cell r="AQ930" t="str">
            <v>EA</v>
          </cell>
          <cell r="AR930" t="str">
            <v>EA</v>
          </cell>
          <cell r="AS930" t="str">
            <v>Vincenzo Acone</v>
          </cell>
          <cell r="AT930" t="str">
            <v>N</v>
          </cell>
          <cell r="AU930" t="str">
            <v>Toll</v>
          </cell>
          <cell r="AW930" t="str">
            <v>NO</v>
          </cell>
          <cell r="AX930" t="str">
            <v>JPY</v>
          </cell>
          <cell r="AY930" t="str">
            <v>JPY</v>
          </cell>
          <cell r="AZ930" t="str">
            <v>JPY</v>
          </cell>
          <cell r="BA930">
            <v>256</v>
          </cell>
          <cell r="BB930">
            <v>256</v>
          </cell>
          <cell r="BC930">
            <v>2.3789610630982252</v>
          </cell>
          <cell r="BD930">
            <v>2.3789610630982252</v>
          </cell>
          <cell r="BE930">
            <v>0.38844078586961855</v>
          </cell>
          <cell r="BF930">
            <v>2400</v>
          </cell>
          <cell r="BG930">
            <v>2400</v>
          </cell>
          <cell r="BH930">
            <v>0</v>
          </cell>
          <cell r="BI930">
            <v>0</v>
          </cell>
          <cell r="BJ930">
            <v>2400</v>
          </cell>
          <cell r="BK930">
            <v>0</v>
          </cell>
          <cell r="BL930">
            <v>0</v>
          </cell>
          <cell r="BM930">
            <v>173.61663597320964</v>
          </cell>
          <cell r="BN930">
            <v>758.64125011387489</v>
          </cell>
          <cell r="BO930">
            <v>4.3696345448770186</v>
          </cell>
          <cell r="BP930">
            <v>932.25788608708456</v>
          </cell>
          <cell r="BQ930">
            <v>932.25788608708456</v>
          </cell>
          <cell r="BR930">
            <v>0</v>
          </cell>
          <cell r="BS930">
            <v>0</v>
          </cell>
          <cell r="BV930">
            <v>5709.5065514357402</v>
          </cell>
          <cell r="BW930">
            <v>5709.5065514357402</v>
          </cell>
          <cell r="BX930">
            <v>0</v>
          </cell>
          <cell r="BY930">
            <v>0</v>
          </cell>
          <cell r="BZ930" t="e">
            <v>#REF!</v>
          </cell>
          <cell r="CA930" t="e">
            <v>#REF!</v>
          </cell>
          <cell r="CB930" t="e">
            <v>#REF!</v>
          </cell>
          <cell r="CC930">
            <v>0</v>
          </cell>
        </row>
        <row r="931">
          <cell r="A931" t="str">
            <v>F000211160</v>
          </cell>
          <cell r="B931" t="str">
            <v>F000211160</v>
          </cell>
          <cell r="C931" t="str">
            <v>5923F000211160</v>
          </cell>
          <cell r="D931" t="str">
            <v>55879</v>
          </cell>
          <cell r="E931" t="str">
            <v>7305</v>
          </cell>
          <cell r="F931" t="str">
            <v>71025</v>
          </cell>
          <cell r="G931" t="str">
            <v>Gemcitabine (Hospira)</v>
          </cell>
          <cell r="H931" t="str">
            <v>71025</v>
          </cell>
          <cell r="I931" t="str">
            <v>RX</v>
          </cell>
          <cell r="J931" t="str">
            <v>PBG</v>
          </cell>
          <cell r="K931" t="str">
            <v>PJI</v>
          </cell>
          <cell r="L931" t="str">
            <v>5923</v>
          </cell>
          <cell r="M931" t="str">
            <v>9130</v>
          </cell>
          <cell r="N931" t="str">
            <v>BE52</v>
          </cell>
          <cell r="O931" t="str">
            <v>KASANO KOSAN CO., LTD.</v>
          </cell>
          <cell r="P931" t="str">
            <v>JAPAN</v>
          </cell>
          <cell r="R931" t="str">
            <v>NO</v>
          </cell>
          <cell r="S931" t="str">
            <v>1042156</v>
          </cell>
          <cell r="T931" t="str">
            <v>Zero</v>
          </cell>
          <cell r="U931" t="str">
            <v>GEMCITABINE (HOSPIRA)</v>
          </cell>
          <cell r="V931" t="str">
            <v>Gemcitabine 200mg INJ 1x1 VIAL (HSP)</v>
          </cell>
          <cell r="AA931" t="str">
            <v>TRANSFER IN</v>
          </cell>
          <cell r="AB931" t="str">
            <v>NO</v>
          </cell>
          <cell r="AC931" t="str">
            <v>DP</v>
          </cell>
          <cell r="AD931" t="str">
            <v>Trade</v>
          </cell>
          <cell r="AE931" t="str">
            <v>IMB</v>
          </cell>
          <cell r="AF931" t="str">
            <v>Pfizer</v>
          </cell>
          <cell r="AH931" t="str">
            <v>Osamu Sugiura</v>
          </cell>
          <cell r="AI931" t="str">
            <v>Michael O'Brien</v>
          </cell>
          <cell r="AJ931" t="str">
            <v>Japan</v>
          </cell>
          <cell r="AL931" t="str">
            <v>Hospital</v>
          </cell>
          <cell r="AM931" t="str">
            <v>JP</v>
          </cell>
          <cell r="AN931" t="str">
            <v>JAPAN</v>
          </cell>
          <cell r="AO931" t="str">
            <v>YES</v>
          </cell>
          <cell r="AQ931" t="str">
            <v>EA</v>
          </cell>
          <cell r="AR931" t="str">
            <v>EA</v>
          </cell>
          <cell r="AS931" t="str">
            <v>Vincenzo Acone</v>
          </cell>
          <cell r="AT931" t="str">
            <v>N</v>
          </cell>
          <cell r="AU931" t="str">
            <v>Toll</v>
          </cell>
          <cell r="AW931" t="str">
            <v>NO</v>
          </cell>
          <cell r="AX931" t="str">
            <v>JPY</v>
          </cell>
          <cell r="AY931" t="str">
            <v>JPY</v>
          </cell>
          <cell r="AZ931" t="str">
            <v>JPY</v>
          </cell>
          <cell r="BA931">
            <v>202</v>
          </cell>
          <cell r="BB931">
            <v>202</v>
          </cell>
          <cell r="BC931">
            <v>1.8771489638509433</v>
          </cell>
          <cell r="BD931">
            <v>1.8771489638509433</v>
          </cell>
          <cell r="BE931">
            <v>0.18664800185614128</v>
          </cell>
          <cell r="BF931">
            <v>14000</v>
          </cell>
          <cell r="BG931">
            <v>14000</v>
          </cell>
          <cell r="BH931">
            <v>0</v>
          </cell>
          <cell r="BI931">
            <v>0</v>
          </cell>
          <cell r="BJ931">
            <v>14000</v>
          </cell>
          <cell r="BK931">
            <v>0</v>
          </cell>
          <cell r="BL931">
            <v>0</v>
          </cell>
          <cell r="BM931">
            <v>799.13386479856263</v>
          </cell>
          <cell r="BN931">
            <v>1813.9381611874151</v>
          </cell>
          <cell r="BO931">
            <v>2.2698802304475656</v>
          </cell>
          <cell r="BP931">
            <v>2613.0720259859777</v>
          </cell>
          <cell r="BQ931">
            <v>2613.0720259859777</v>
          </cell>
          <cell r="BR931">
            <v>0</v>
          </cell>
          <cell r="BS931">
            <v>0</v>
          </cell>
          <cell r="BV931">
            <v>26280.085493913208</v>
          </cell>
          <cell r="BW931">
            <v>26280.085493913208</v>
          </cell>
          <cell r="BX931">
            <v>0</v>
          </cell>
          <cell r="BY931">
            <v>0</v>
          </cell>
          <cell r="BZ931" t="e">
            <v>#REF!</v>
          </cell>
          <cell r="CA931" t="e">
            <v>#REF!</v>
          </cell>
          <cell r="CB931" t="e">
            <v>#REF!</v>
          </cell>
          <cell r="CC931">
            <v>0</v>
          </cell>
        </row>
        <row r="932">
          <cell r="A932" t="str">
            <v>F000211174</v>
          </cell>
          <cell r="B932" t="str">
            <v>F000211174</v>
          </cell>
          <cell r="C932" t="str">
            <v>5923F000211174</v>
          </cell>
          <cell r="D932" t="str">
            <v>55878</v>
          </cell>
          <cell r="E932" t="str">
            <v>7305</v>
          </cell>
          <cell r="F932" t="str">
            <v>71025</v>
          </cell>
          <cell r="G932" t="str">
            <v>Gemcitabine (Hospira)</v>
          </cell>
          <cell r="H932" t="str">
            <v>71025</v>
          </cell>
          <cell r="I932" t="str">
            <v>RX</v>
          </cell>
          <cell r="J932" t="str">
            <v>PBG</v>
          </cell>
          <cell r="K932" t="str">
            <v>PJI</v>
          </cell>
          <cell r="L932" t="str">
            <v>5923</v>
          </cell>
          <cell r="M932" t="str">
            <v>9130</v>
          </cell>
          <cell r="N932" t="str">
            <v>BE52</v>
          </cell>
          <cell r="O932" t="str">
            <v>KASANO KOSAN CO., LTD.</v>
          </cell>
          <cell r="P932" t="str">
            <v>JAPAN</v>
          </cell>
          <cell r="R932" t="str">
            <v>NO</v>
          </cell>
          <cell r="S932" t="str">
            <v>1042156</v>
          </cell>
          <cell r="T932" t="str">
            <v>Zero</v>
          </cell>
          <cell r="U932" t="str">
            <v>GEMCITABINE (HOSPIRA)</v>
          </cell>
          <cell r="V932" t="str">
            <v>Gemcitabine 1g INJ 1x1 VIAL (HSP)</v>
          </cell>
          <cell r="AA932" t="str">
            <v>TRANSFER IN</v>
          </cell>
          <cell r="AB932" t="str">
            <v>NO</v>
          </cell>
          <cell r="AC932" t="str">
            <v>DP</v>
          </cell>
          <cell r="AD932" t="str">
            <v>Trade</v>
          </cell>
          <cell r="AE932" t="str">
            <v>IMB</v>
          </cell>
          <cell r="AF932" t="str">
            <v>Pfizer</v>
          </cell>
          <cell r="AH932" t="str">
            <v>Osamu Sugiura</v>
          </cell>
          <cell r="AI932" t="str">
            <v>Michael O'Brien</v>
          </cell>
          <cell r="AJ932" t="str">
            <v>Japan</v>
          </cell>
          <cell r="AL932" t="str">
            <v>Hospital</v>
          </cell>
          <cell r="AM932" t="str">
            <v>JP</v>
          </cell>
          <cell r="AN932" t="str">
            <v>JAPAN</v>
          </cell>
          <cell r="AO932" t="str">
            <v>YES</v>
          </cell>
          <cell r="AQ932" t="str">
            <v>EA</v>
          </cell>
          <cell r="AR932" t="str">
            <v>EA</v>
          </cell>
          <cell r="AS932" t="str">
            <v>Vincenzo Acone</v>
          </cell>
          <cell r="AT932" t="str">
            <v>N</v>
          </cell>
          <cell r="AU932" t="str">
            <v>Toll</v>
          </cell>
          <cell r="AW932" t="str">
            <v>NO</v>
          </cell>
          <cell r="AX932" t="str">
            <v>JPY</v>
          </cell>
          <cell r="AY932" t="str">
            <v>JPY</v>
          </cell>
          <cell r="AZ932" t="str">
            <v>JPY</v>
          </cell>
          <cell r="BA932">
            <v>228</v>
          </cell>
          <cell r="BB932">
            <v>228</v>
          </cell>
          <cell r="BC932">
            <v>2.1187621968218568</v>
          </cell>
          <cell r="BD932">
            <v>2.1187621968218568</v>
          </cell>
          <cell r="BE932">
            <v>0.27560713702519579</v>
          </cell>
          <cell r="BF932">
            <v>9000</v>
          </cell>
          <cell r="BG932">
            <v>9000</v>
          </cell>
          <cell r="BH932">
            <v>0</v>
          </cell>
          <cell r="BI932">
            <v>0</v>
          </cell>
          <cell r="BJ932">
            <v>9395</v>
          </cell>
          <cell r="BK932">
            <v>-395</v>
          </cell>
          <cell r="BL932">
            <v>-4.2043640234167109E-2</v>
          </cell>
          <cell r="BM932">
            <v>605.30151571089436</v>
          </cell>
          <cell r="BN932">
            <v>1875.1627175158678</v>
          </cell>
          <cell r="BO932">
            <v>3.0978985990371908</v>
          </cell>
          <cell r="BP932">
            <v>2480.4642332267622</v>
          </cell>
          <cell r="BQ932">
            <v>2480.4642332267622</v>
          </cell>
          <cell r="BR932">
            <v>0</v>
          </cell>
          <cell r="BS932">
            <v>0</v>
          </cell>
          <cell r="BV932">
            <v>19068.85977139671</v>
          </cell>
          <cell r="BW932">
            <v>19068.85977139671</v>
          </cell>
          <cell r="BX932">
            <v>0</v>
          </cell>
          <cell r="BY932">
            <v>0</v>
          </cell>
          <cell r="BZ932" t="e">
            <v>#REF!</v>
          </cell>
          <cell r="CA932" t="e">
            <v>#REF!</v>
          </cell>
          <cell r="CB932" t="e">
            <v>#REF!</v>
          </cell>
          <cell r="CC932">
            <v>0</v>
          </cell>
        </row>
        <row r="933">
          <cell r="A933" t="str">
            <v>F000211187</v>
          </cell>
          <cell r="B933" t="str">
            <v>F000211187</v>
          </cell>
          <cell r="C933" t="str">
            <v>5923F000211187</v>
          </cell>
          <cell r="D933" t="str">
            <v>53001</v>
          </cell>
          <cell r="E933" t="str">
            <v>7305</v>
          </cell>
          <cell r="F933" t="str">
            <v>71025</v>
          </cell>
          <cell r="G933" t="str">
            <v>Gemcitabine (Hospira)</v>
          </cell>
          <cell r="H933" t="str">
            <v>71025</v>
          </cell>
          <cell r="I933" t="str">
            <v>RX</v>
          </cell>
          <cell r="J933" t="str">
            <v>PBG</v>
          </cell>
          <cell r="K933" t="str">
            <v>PJI</v>
          </cell>
          <cell r="L933" t="str">
            <v>5923</v>
          </cell>
          <cell r="M933" t="str">
            <v>9130</v>
          </cell>
          <cell r="N933" t="str">
            <v>BE52</v>
          </cell>
          <cell r="O933" t="str">
            <v>KASANO KOSAN CO., LTD.</v>
          </cell>
          <cell r="P933" t="str">
            <v>JAPAN</v>
          </cell>
          <cell r="R933" t="str">
            <v>NO</v>
          </cell>
          <cell r="S933" t="str">
            <v>1042156</v>
          </cell>
          <cell r="T933" t="str">
            <v>Zero</v>
          </cell>
          <cell r="U933" t="str">
            <v>GEMCITABINE (HOSPIRA)</v>
          </cell>
          <cell r="V933" t="str">
            <v>Gemcitabine 200mg/5.3mL INJ 1x1VIAL(HSP)</v>
          </cell>
          <cell r="AA933" t="str">
            <v>TRANSFER IN</v>
          </cell>
          <cell r="AB933" t="str">
            <v>NO</v>
          </cell>
          <cell r="AC933" t="str">
            <v>DP</v>
          </cell>
          <cell r="AD933" t="str">
            <v>Trade</v>
          </cell>
          <cell r="AE933" t="str">
            <v>IMB</v>
          </cell>
          <cell r="AF933" t="str">
            <v>Pfizer</v>
          </cell>
          <cell r="AH933" t="str">
            <v>Osamu Sugiura</v>
          </cell>
          <cell r="AI933" t="str">
            <v>Michael O'Brien</v>
          </cell>
          <cell r="AJ933" t="str">
            <v>Japan</v>
          </cell>
          <cell r="AL933" t="str">
            <v>Hospital</v>
          </cell>
          <cell r="AM933" t="str">
            <v>JP</v>
          </cell>
          <cell r="AN933" t="str">
            <v>JAPAN</v>
          </cell>
          <cell r="AO933" t="str">
            <v>YES</v>
          </cell>
          <cell r="AQ933" t="str">
            <v>EA</v>
          </cell>
          <cell r="AR933" t="str">
            <v>EA</v>
          </cell>
          <cell r="AS933" t="str">
            <v>Vincenzo Acone</v>
          </cell>
          <cell r="AT933" t="str">
            <v>N</v>
          </cell>
          <cell r="AU933" t="str">
            <v>Toll</v>
          </cell>
          <cell r="AW933" t="str">
            <v>NO</v>
          </cell>
          <cell r="AX933" t="str">
            <v>JPY</v>
          </cell>
          <cell r="AY933" t="str">
            <v>JPY</v>
          </cell>
          <cell r="AZ933" t="str">
            <v>JPY</v>
          </cell>
          <cell r="BA933">
            <v>240</v>
          </cell>
          <cell r="BB933">
            <v>240</v>
          </cell>
          <cell r="BC933">
            <v>2.2302759966545862</v>
          </cell>
          <cell r="BD933">
            <v>2.2302759966545862</v>
          </cell>
          <cell r="BE933">
            <v>0.22487359661522471</v>
          </cell>
          <cell r="BF933">
            <v>70000</v>
          </cell>
          <cell r="BG933">
            <v>70000</v>
          </cell>
          <cell r="BH933">
            <v>0</v>
          </cell>
          <cell r="BI933">
            <v>0</v>
          </cell>
          <cell r="BJ933">
            <v>61480</v>
          </cell>
          <cell r="BK933">
            <v>8520</v>
          </cell>
          <cell r="BL933">
            <v>0.13858165256994145</v>
          </cell>
          <cell r="BM933">
            <v>4169.5120232941135</v>
          </cell>
          <cell r="BN933">
            <v>11571.639739771617</v>
          </cell>
          <cell r="BO933">
            <v>2.7752983263085711</v>
          </cell>
          <cell r="BP933">
            <v>15741.151763065731</v>
          </cell>
          <cell r="BQ933">
            <v>15741.151763065731</v>
          </cell>
          <cell r="BR933">
            <v>0</v>
          </cell>
          <cell r="BS933">
            <v>0</v>
          </cell>
          <cell r="BV933">
            <v>156119.31976582104</v>
          </cell>
          <cell r="BW933">
            <v>156119.31976582104</v>
          </cell>
          <cell r="BX933">
            <v>0</v>
          </cell>
          <cell r="BY933">
            <v>0</v>
          </cell>
          <cell r="BZ933" t="e">
            <v>#REF!</v>
          </cell>
          <cell r="CA933" t="e">
            <v>#REF!</v>
          </cell>
          <cell r="CB933" t="e">
            <v>#REF!</v>
          </cell>
          <cell r="CC933">
            <v>0</v>
          </cell>
        </row>
        <row r="934">
          <cell r="A934" t="str">
            <v>F000211191</v>
          </cell>
          <cell r="B934" t="str">
            <v>F000211191</v>
          </cell>
          <cell r="C934" t="str">
            <v>5923F000211191</v>
          </cell>
          <cell r="D934" t="str">
            <v>53002</v>
          </cell>
          <cell r="E934" t="str">
            <v>7305</v>
          </cell>
          <cell r="F934" t="str">
            <v>71025</v>
          </cell>
          <cell r="G934" t="str">
            <v>Gemcitabine (Hospira)</v>
          </cell>
          <cell r="H934" t="str">
            <v>71025</v>
          </cell>
          <cell r="I934" t="str">
            <v>RX</v>
          </cell>
          <cell r="J934" t="str">
            <v>PBG</v>
          </cell>
          <cell r="K934" t="str">
            <v>PJI</v>
          </cell>
          <cell r="L934" t="str">
            <v>5923</v>
          </cell>
          <cell r="M934" t="str">
            <v>9130</v>
          </cell>
          <cell r="N934" t="str">
            <v>BE52</v>
          </cell>
          <cell r="O934" t="str">
            <v>KASANO KOSAN CO., LTD.</v>
          </cell>
          <cell r="P934" t="str">
            <v>JAPAN</v>
          </cell>
          <cell r="R934" t="str">
            <v>NO</v>
          </cell>
          <cell r="S934" t="str">
            <v>1042156</v>
          </cell>
          <cell r="T934" t="str">
            <v>Zero</v>
          </cell>
          <cell r="U934" t="str">
            <v>GEMCITABINE (HOSPIRA)</v>
          </cell>
          <cell r="V934" t="str">
            <v>Gemcitabine 1g/26.3mL INJ 1x1 VIAL(HSP)</v>
          </cell>
          <cell r="AA934" t="str">
            <v>TRANSFER IN</v>
          </cell>
          <cell r="AB934" t="str">
            <v>NO</v>
          </cell>
          <cell r="AC934" t="str">
            <v>DP</v>
          </cell>
          <cell r="AD934" t="str">
            <v>Trade</v>
          </cell>
          <cell r="AE934" t="str">
            <v>IMB</v>
          </cell>
          <cell r="AF934" t="str">
            <v>Pfizer</v>
          </cell>
          <cell r="AH934" t="str">
            <v>Osamu Sugiura</v>
          </cell>
          <cell r="AI934" t="str">
            <v>Michael O'Brien</v>
          </cell>
          <cell r="AJ934" t="str">
            <v>Japan</v>
          </cell>
          <cell r="AL934" t="str">
            <v>Hospital</v>
          </cell>
          <cell r="AM934" t="str">
            <v>JP</v>
          </cell>
          <cell r="AN934" t="str">
            <v>JAPAN</v>
          </cell>
          <cell r="AO934" t="str">
            <v>YES</v>
          </cell>
          <cell r="AQ934" t="str">
            <v>EA</v>
          </cell>
          <cell r="AR934" t="str">
            <v>EA</v>
          </cell>
          <cell r="AS934" t="str">
            <v>Vincenzo Acone</v>
          </cell>
          <cell r="AT934" t="str">
            <v>N</v>
          </cell>
          <cell r="AU934" t="str">
            <v>Toll</v>
          </cell>
          <cell r="AW934" t="str">
            <v>NO</v>
          </cell>
          <cell r="AX934" t="str">
            <v>JPY</v>
          </cell>
          <cell r="AY934" t="str">
            <v>JPY</v>
          </cell>
          <cell r="AZ934" t="str">
            <v>JPY</v>
          </cell>
          <cell r="BA934">
            <v>300</v>
          </cell>
          <cell r="BB934">
            <v>300</v>
          </cell>
          <cell r="BC934">
            <v>2.7878449958182325</v>
          </cell>
          <cell r="BD934">
            <v>2.7878449958182325</v>
          </cell>
          <cell r="BE934">
            <v>0.332105850300558</v>
          </cell>
          <cell r="BF934">
            <v>18000</v>
          </cell>
          <cell r="BG934">
            <v>18000</v>
          </cell>
          <cell r="BH934">
            <v>0</v>
          </cell>
          <cell r="BI934">
            <v>0</v>
          </cell>
          <cell r="BJ934">
            <v>18000</v>
          </cell>
          <cell r="BK934">
            <v>0</v>
          </cell>
          <cell r="BL934">
            <v>0</v>
          </cell>
          <cell r="BM934">
            <v>1525.9274646082881</v>
          </cell>
          <cell r="BN934">
            <v>4451.9778408017555</v>
          </cell>
          <cell r="BO934">
            <v>2.9175553517837733</v>
          </cell>
          <cell r="BP934">
            <v>5977.9053054100441</v>
          </cell>
          <cell r="BQ934">
            <v>5977.9053054100441</v>
          </cell>
          <cell r="BR934">
            <v>0</v>
          </cell>
          <cell r="BS934">
            <v>0</v>
          </cell>
          <cell r="BV934">
            <v>50181.209924728188</v>
          </cell>
          <cell r="BW934">
            <v>50181.209924728188</v>
          </cell>
          <cell r="BX934">
            <v>0</v>
          </cell>
          <cell r="BY934">
            <v>0</v>
          </cell>
          <cell r="BZ934" t="e">
            <v>#REF!</v>
          </cell>
          <cell r="CA934" t="e">
            <v>#REF!</v>
          </cell>
          <cell r="CB934" t="e">
            <v>#REF!</v>
          </cell>
          <cell r="CC934">
            <v>0</v>
          </cell>
        </row>
        <row r="935">
          <cell r="A935" t="str">
            <v>F000211274</v>
          </cell>
          <cell r="B935" t="str">
            <v>F000211274</v>
          </cell>
          <cell r="C935" t="str">
            <v>5923F000211274</v>
          </cell>
          <cell r="D935" t="str">
            <v>53297</v>
          </cell>
          <cell r="E935" t="str">
            <v>7305</v>
          </cell>
          <cell r="F935" t="str">
            <v>71058</v>
          </cell>
          <cell r="G935" t="str">
            <v>All Other Generic SIP</v>
          </cell>
          <cell r="H935" t="str">
            <v>71058</v>
          </cell>
          <cell r="I935" t="str">
            <v>RX</v>
          </cell>
          <cell r="J935" t="str">
            <v>PBG</v>
          </cell>
          <cell r="K935" t="str">
            <v>PJI</v>
          </cell>
          <cell r="L935" t="str">
            <v>5923</v>
          </cell>
          <cell r="M935" t="str">
            <v>9130</v>
          </cell>
          <cell r="N935" t="str">
            <v>BE52</v>
          </cell>
          <cell r="O935" t="str">
            <v>KASANO KOSAN CO., LTD.</v>
          </cell>
          <cell r="P935" t="str">
            <v>JAPAN</v>
          </cell>
          <cell r="R935" t="str">
            <v>NO</v>
          </cell>
          <cell r="S935" t="str">
            <v>1042156</v>
          </cell>
          <cell r="T935" t="str">
            <v>Zero</v>
          </cell>
          <cell r="U935" t="str">
            <v>ALL OTHER GENERIC SIP</v>
          </cell>
          <cell r="V935" t="str">
            <v>Irinotecan 40mg/2mL INJ 1x1 VIAL (HSP)</v>
          </cell>
          <cell r="AA935" t="str">
            <v>TRANSFER IN</v>
          </cell>
          <cell r="AB935" t="str">
            <v>NO</v>
          </cell>
          <cell r="AC935" t="str">
            <v>DP</v>
          </cell>
          <cell r="AD935" t="str">
            <v>Trade</v>
          </cell>
          <cell r="AE935" t="str">
            <v>IMB</v>
          </cell>
          <cell r="AF935" t="str">
            <v>Pfizer</v>
          </cell>
          <cell r="AH935" t="str">
            <v>Osamu Sugiura</v>
          </cell>
          <cell r="AI935" t="str">
            <v>Michael O'Brien</v>
          </cell>
          <cell r="AJ935" t="str">
            <v>Japan</v>
          </cell>
          <cell r="AL935" t="str">
            <v>Hospital</v>
          </cell>
          <cell r="AM935" t="str">
            <v>JP</v>
          </cell>
          <cell r="AN935" t="str">
            <v>JAPAN</v>
          </cell>
          <cell r="AO935" t="str">
            <v>YES</v>
          </cell>
          <cell r="AQ935" t="str">
            <v>EA</v>
          </cell>
          <cell r="AR935" t="str">
            <v>EA</v>
          </cell>
          <cell r="AS935" t="str">
            <v>Vincenzo Acone</v>
          </cell>
          <cell r="AT935" t="str">
            <v>N</v>
          </cell>
          <cell r="AU935" t="str">
            <v>Toll</v>
          </cell>
          <cell r="AW935" t="str">
            <v>NO</v>
          </cell>
          <cell r="AX935" t="str">
            <v>JPY</v>
          </cell>
          <cell r="AY935" t="str">
            <v>JPY</v>
          </cell>
          <cell r="AZ935" t="str">
            <v>JPY</v>
          </cell>
          <cell r="BA935">
            <v>200</v>
          </cell>
          <cell r="BB935">
            <v>200</v>
          </cell>
          <cell r="BC935">
            <v>1.8585633305454883</v>
          </cell>
          <cell r="BD935">
            <v>1.8585633305454883</v>
          </cell>
          <cell r="BE935">
            <v>0.19940150317572414</v>
          </cell>
          <cell r="BF935">
            <v>45000</v>
          </cell>
          <cell r="BG935">
            <v>45000</v>
          </cell>
          <cell r="BH935">
            <v>0</v>
          </cell>
          <cell r="BI935">
            <v>0</v>
          </cell>
          <cell r="BJ935">
            <v>47958</v>
          </cell>
          <cell r="BK935">
            <v>-2958</v>
          </cell>
          <cell r="BL935">
            <v>-6.1678969097960716E-2</v>
          </cell>
          <cell r="BM935">
            <v>2710.3862721364544</v>
          </cell>
          <cell r="BN935">
            <v>6262.6813707711317</v>
          </cell>
          <cell r="BO935">
            <v>2.3106231887142012</v>
          </cell>
          <cell r="BP935">
            <v>8973.0676429075866</v>
          </cell>
          <cell r="BQ935">
            <v>8973.0676429075866</v>
          </cell>
          <cell r="BR935">
            <v>0</v>
          </cell>
          <cell r="BS935">
            <v>0</v>
          </cell>
          <cell r="BV935">
            <v>83635.34987454697</v>
          </cell>
          <cell r="BW935">
            <v>83635.34987454697</v>
          </cell>
          <cell r="BX935">
            <v>0</v>
          </cell>
          <cell r="BY935">
            <v>0</v>
          </cell>
          <cell r="BZ935" t="e">
            <v>#REF!</v>
          </cell>
          <cell r="CA935" t="e">
            <v>#REF!</v>
          </cell>
          <cell r="CB935" t="e">
            <v>#REF!</v>
          </cell>
          <cell r="CC935">
            <v>0</v>
          </cell>
        </row>
        <row r="936">
          <cell r="A936" t="str">
            <v>F000211344</v>
          </cell>
          <cell r="B936" t="str">
            <v>F000211344</v>
          </cell>
          <cell r="C936" t="str">
            <v>5923F000211344</v>
          </cell>
          <cell r="D936" t="str">
            <v>53298</v>
          </cell>
          <cell r="E936" t="str">
            <v>7305</v>
          </cell>
          <cell r="F936" t="str">
            <v>71058</v>
          </cell>
          <cell r="G936" t="str">
            <v>All Other Generic SIP</v>
          </cell>
          <cell r="H936" t="str">
            <v>71058</v>
          </cell>
          <cell r="I936" t="str">
            <v>RX</v>
          </cell>
          <cell r="J936" t="str">
            <v>PBG</v>
          </cell>
          <cell r="K936" t="str">
            <v>PJI</v>
          </cell>
          <cell r="L936" t="str">
            <v>5923</v>
          </cell>
          <cell r="M936" t="str">
            <v>9130</v>
          </cell>
          <cell r="N936" t="str">
            <v>BE52</v>
          </cell>
          <cell r="O936" t="str">
            <v>KASANO KOSAN CO., LTD.</v>
          </cell>
          <cell r="P936" t="str">
            <v>JAPAN</v>
          </cell>
          <cell r="R936" t="str">
            <v>NO</v>
          </cell>
          <cell r="S936" t="str">
            <v>1042156</v>
          </cell>
          <cell r="T936" t="str">
            <v>Zero</v>
          </cell>
          <cell r="U936" t="str">
            <v>ALL OTHER GENERIC SIP</v>
          </cell>
          <cell r="V936" t="str">
            <v>Irinotecan 100mg/5mL INJ 1x1 VIAL (HSP)</v>
          </cell>
          <cell r="AA936" t="str">
            <v>TRANSFER IN</v>
          </cell>
          <cell r="AB936" t="str">
            <v>NO</v>
          </cell>
          <cell r="AC936" t="str">
            <v>DP</v>
          </cell>
          <cell r="AD936" t="str">
            <v>Trade</v>
          </cell>
          <cell r="AE936" t="str">
            <v>IMB</v>
          </cell>
          <cell r="AF936" t="str">
            <v>Pfizer</v>
          </cell>
          <cell r="AH936" t="str">
            <v>Osamu Sugiura</v>
          </cell>
          <cell r="AI936" t="str">
            <v>Michael O'Brien</v>
          </cell>
          <cell r="AJ936" t="str">
            <v>Japan</v>
          </cell>
          <cell r="AL936" t="str">
            <v>Hospital</v>
          </cell>
          <cell r="AM936" t="str">
            <v>JP</v>
          </cell>
          <cell r="AN936" t="str">
            <v>JAPAN</v>
          </cell>
          <cell r="AO936" t="str">
            <v>YES</v>
          </cell>
          <cell r="AQ936" t="str">
            <v>EA</v>
          </cell>
          <cell r="AR936" t="str">
            <v>EA</v>
          </cell>
          <cell r="AS936" t="str">
            <v>Vincenzo Acone</v>
          </cell>
          <cell r="AT936" t="str">
            <v>N</v>
          </cell>
          <cell r="AU936" t="str">
            <v>Toll</v>
          </cell>
          <cell r="AW936" t="str">
            <v>NO</v>
          </cell>
          <cell r="AX936" t="str">
            <v>JPY</v>
          </cell>
          <cell r="AY936" t="str">
            <v>JPY</v>
          </cell>
          <cell r="AZ936" t="str">
            <v>JPY</v>
          </cell>
          <cell r="BA936">
            <v>201</v>
          </cell>
          <cell r="BB936">
            <v>201</v>
          </cell>
          <cell r="BC936">
            <v>1.8678561471982158</v>
          </cell>
          <cell r="BD936">
            <v>1.8678561471982158</v>
          </cell>
          <cell r="BE936">
            <v>0.21687746374388517</v>
          </cell>
          <cell r="BF936">
            <v>31600</v>
          </cell>
          <cell r="BG936">
            <v>31600</v>
          </cell>
          <cell r="BH936">
            <v>0</v>
          </cell>
          <cell r="BI936">
            <v>0</v>
          </cell>
          <cell r="BJ936">
            <v>23321</v>
          </cell>
          <cell r="BK936">
            <v>8279</v>
          </cell>
          <cell r="BL936">
            <v>0.35500192959135546</v>
          </cell>
          <cell r="BM936">
            <v>1324.5957471903898</v>
          </cell>
          <cell r="BN936">
            <v>5528.7321071163824</v>
          </cell>
          <cell r="BO936">
            <v>4.1739014479273528</v>
          </cell>
          <cell r="BP936">
            <v>6853.3278543067718</v>
          </cell>
          <cell r="BQ936">
            <v>6853.3278543067718</v>
          </cell>
          <cell r="BR936">
            <v>0</v>
          </cell>
          <cell r="BS936">
            <v>0</v>
          </cell>
          <cell r="BV936">
            <v>59024.254251463622</v>
          </cell>
          <cell r="BW936">
            <v>59024.254251463622</v>
          </cell>
          <cell r="BX936">
            <v>0</v>
          </cell>
          <cell r="BY936">
            <v>0</v>
          </cell>
          <cell r="BZ936" t="e">
            <v>#REF!</v>
          </cell>
          <cell r="CA936" t="e">
            <v>#REF!</v>
          </cell>
          <cell r="CB936" t="e">
            <v>#REF!</v>
          </cell>
          <cell r="CC936">
            <v>0</v>
          </cell>
        </row>
        <row r="937">
          <cell r="A937" t="str">
            <v>F000211694</v>
          </cell>
          <cell r="B937" t="str">
            <v>F000211694</v>
          </cell>
          <cell r="C937" t="str">
            <v>5923F000211694</v>
          </cell>
          <cell r="D937" t="str">
            <v>53045</v>
          </cell>
          <cell r="E937" t="str">
            <v>7305</v>
          </cell>
          <cell r="F937" t="str">
            <v>71027</v>
          </cell>
          <cell r="G937" t="str">
            <v>Oxaliplatin (Hospira)</v>
          </cell>
          <cell r="H937" t="str">
            <v>71027</v>
          </cell>
          <cell r="I937" t="str">
            <v>RX</v>
          </cell>
          <cell r="J937" t="str">
            <v>PBG</v>
          </cell>
          <cell r="K937" t="str">
            <v>PJI</v>
          </cell>
          <cell r="L937" t="str">
            <v>5923</v>
          </cell>
          <cell r="M937" t="str">
            <v>9130</v>
          </cell>
          <cell r="N937" t="str">
            <v>BE52</v>
          </cell>
          <cell r="O937" t="str">
            <v>KASANO KOSAN CO., LTD.</v>
          </cell>
          <cell r="P937" t="str">
            <v>JAPAN</v>
          </cell>
          <cell r="R937" t="str">
            <v>NO</v>
          </cell>
          <cell r="S937" t="str">
            <v>1042156</v>
          </cell>
          <cell r="T937" t="str">
            <v>Zero</v>
          </cell>
          <cell r="U937" t="str">
            <v>OXALIPLATIN (HOSPIRA)</v>
          </cell>
          <cell r="V937" t="str">
            <v>Oxaliplatin 50mg/10mL INJ 1x1 VIAL(HSP)</v>
          </cell>
          <cell r="AA937" t="str">
            <v>TRANSFER IN</v>
          </cell>
          <cell r="AB937" t="str">
            <v>NO</v>
          </cell>
          <cell r="AC937" t="str">
            <v>DP</v>
          </cell>
          <cell r="AD937" t="str">
            <v>Trade</v>
          </cell>
          <cell r="AE937" t="str">
            <v>IMB</v>
          </cell>
          <cell r="AF937" t="str">
            <v>Pfizer</v>
          </cell>
          <cell r="AH937" t="str">
            <v>Osamu Sugiura</v>
          </cell>
          <cell r="AI937" t="str">
            <v>Michael O'Brien</v>
          </cell>
          <cell r="AJ937" t="str">
            <v>Japan</v>
          </cell>
          <cell r="AL937" t="str">
            <v>Hospital</v>
          </cell>
          <cell r="AM937" t="str">
            <v>JP</v>
          </cell>
          <cell r="AN937" t="str">
            <v>JAPAN</v>
          </cell>
          <cell r="AO937" t="str">
            <v>YES</v>
          </cell>
          <cell r="AQ937" t="str">
            <v>EA</v>
          </cell>
          <cell r="AR937" t="str">
            <v>EA</v>
          </cell>
          <cell r="AS937" t="str">
            <v>Vincenzo Acone</v>
          </cell>
          <cell r="AT937" t="str">
            <v>N</v>
          </cell>
          <cell r="AU937" t="str">
            <v>Toll</v>
          </cell>
          <cell r="AW937" t="str">
            <v>NO</v>
          </cell>
          <cell r="AX937" t="str">
            <v>JPY</v>
          </cell>
          <cell r="AY937" t="str">
            <v>JPY</v>
          </cell>
          <cell r="AZ937" t="str">
            <v>JPY</v>
          </cell>
          <cell r="BA937">
            <v>352</v>
          </cell>
          <cell r="BB937">
            <v>352</v>
          </cell>
          <cell r="BC937">
            <v>3.2710714617600596</v>
          </cell>
          <cell r="BD937">
            <v>3.2710714617600596</v>
          </cell>
          <cell r="BE937">
            <v>0.32365231760107183</v>
          </cell>
          <cell r="BF937">
            <v>16800</v>
          </cell>
          <cell r="BG937">
            <v>16800</v>
          </cell>
          <cell r="BH937">
            <v>0</v>
          </cell>
          <cell r="BI937">
            <v>0</v>
          </cell>
          <cell r="BJ937">
            <v>16428</v>
          </cell>
          <cell r="BK937">
            <v>372</v>
          </cell>
          <cell r="BL937">
            <v>2.2644265887509132E-2</v>
          </cell>
          <cell r="BM937">
            <v>1634.0580757003527</v>
          </cell>
          <cell r="BN937">
            <v>3803.3008599976538</v>
          </cell>
          <cell r="BO937">
            <v>2.3275187807309541</v>
          </cell>
          <cell r="BP937">
            <v>5437.3589356980065</v>
          </cell>
          <cell r="BQ937">
            <v>5437.3589356980065</v>
          </cell>
          <cell r="BR937">
            <v>0</v>
          </cell>
          <cell r="BS937">
            <v>0</v>
          </cell>
          <cell r="BV937">
            <v>54954.000557569001</v>
          </cell>
          <cell r="BW937">
            <v>54954.000557569001</v>
          </cell>
          <cell r="BX937">
            <v>0</v>
          </cell>
          <cell r="BY937">
            <v>0</v>
          </cell>
          <cell r="BZ937" t="e">
            <v>#REF!</v>
          </cell>
          <cell r="CA937" t="e">
            <v>#REF!</v>
          </cell>
          <cell r="CB937" t="e">
            <v>#REF!</v>
          </cell>
          <cell r="CC937">
            <v>0</v>
          </cell>
        </row>
        <row r="938">
          <cell r="A938" t="str">
            <v>F000211698</v>
          </cell>
          <cell r="B938" t="str">
            <v>F000211698</v>
          </cell>
          <cell r="C938" t="str">
            <v>5923F000211698</v>
          </cell>
          <cell r="D938" t="str">
            <v>53047</v>
          </cell>
          <cell r="E938" t="str">
            <v>7305</v>
          </cell>
          <cell r="F938" t="str">
            <v>71027</v>
          </cell>
          <cell r="G938" t="str">
            <v>Oxaliplatin (Hospira)</v>
          </cell>
          <cell r="H938" t="str">
            <v>71027</v>
          </cell>
          <cell r="I938" t="str">
            <v>RX</v>
          </cell>
          <cell r="J938" t="str">
            <v>PBG</v>
          </cell>
          <cell r="K938" t="str">
            <v>PJI</v>
          </cell>
          <cell r="L938" t="str">
            <v>5923</v>
          </cell>
          <cell r="M938" t="str">
            <v>9130</v>
          </cell>
          <cell r="N938" t="str">
            <v>BE52</v>
          </cell>
          <cell r="O938" t="str">
            <v>KASANO KOSAN CO., LTD.</v>
          </cell>
          <cell r="P938" t="str">
            <v>JAPAN</v>
          </cell>
          <cell r="R938" t="str">
            <v>NO</v>
          </cell>
          <cell r="S938" t="str">
            <v>1042156</v>
          </cell>
          <cell r="T938" t="str">
            <v>Zero</v>
          </cell>
          <cell r="U938" t="str">
            <v>OXALIPLATIN (HOSPIRA)</v>
          </cell>
          <cell r="V938" t="str">
            <v>Oxaliplatin 100mg/20mL INJ 1x1 VIAL(HSP)</v>
          </cell>
          <cell r="AA938" t="str">
            <v>TRANSFER IN</v>
          </cell>
          <cell r="AB938" t="str">
            <v>NO</v>
          </cell>
          <cell r="AC938" t="str">
            <v>DP</v>
          </cell>
          <cell r="AD938" t="str">
            <v>Trade</v>
          </cell>
          <cell r="AE938" t="str">
            <v>IMB</v>
          </cell>
          <cell r="AF938" t="str">
            <v>Pfizer</v>
          </cell>
          <cell r="AH938" t="str">
            <v>Osamu Sugiura</v>
          </cell>
          <cell r="AI938" t="str">
            <v>Michael O'Brien</v>
          </cell>
          <cell r="AJ938" t="str">
            <v>Japan</v>
          </cell>
          <cell r="AL938" t="str">
            <v>Hospital</v>
          </cell>
          <cell r="AM938" t="str">
            <v>JP</v>
          </cell>
          <cell r="AN938" t="str">
            <v>JAPAN</v>
          </cell>
          <cell r="AO938" t="str">
            <v>YES</v>
          </cell>
          <cell r="AQ938" t="str">
            <v>EA</v>
          </cell>
          <cell r="AR938" t="str">
            <v>EA</v>
          </cell>
          <cell r="AS938" t="str">
            <v>Vincenzo Acone</v>
          </cell>
          <cell r="AT938" t="str">
            <v>N</v>
          </cell>
          <cell r="AU938" t="str">
            <v>Toll</v>
          </cell>
          <cell r="AW938" t="str">
            <v>NO</v>
          </cell>
          <cell r="AX938" t="str">
            <v>JPY</v>
          </cell>
          <cell r="AY938" t="str">
            <v>JPY</v>
          </cell>
          <cell r="AZ938" t="str">
            <v>JPY</v>
          </cell>
          <cell r="BA938">
            <v>296</v>
          </cell>
          <cell r="BB938">
            <v>296</v>
          </cell>
          <cell r="BC938">
            <v>2.7506737292073229</v>
          </cell>
          <cell r="BD938">
            <v>2.7506737292073229</v>
          </cell>
          <cell r="BE938">
            <v>0.28556740392261915</v>
          </cell>
          <cell r="BF938">
            <v>41000</v>
          </cell>
          <cell r="BG938">
            <v>41000</v>
          </cell>
          <cell r="BH938">
            <v>0</v>
          </cell>
          <cell r="BI938">
            <v>0</v>
          </cell>
          <cell r="BJ938">
            <v>30274</v>
          </cell>
          <cell r="BK938">
            <v>10726</v>
          </cell>
          <cell r="BL938">
            <v>0.35429741692541455</v>
          </cell>
          <cell r="BM938">
            <v>2532.2212420020719</v>
          </cell>
          <cell r="BN938">
            <v>9176.0423188253135</v>
          </cell>
          <cell r="BO938">
            <v>3.6237127177601511</v>
          </cell>
          <cell r="BP938">
            <v>11708.263560827385</v>
          </cell>
          <cell r="BQ938">
            <v>11708.263560827385</v>
          </cell>
          <cell r="BR938">
            <v>0</v>
          </cell>
          <cell r="BS938">
            <v>0</v>
          </cell>
          <cell r="BV938">
            <v>112777.62289750025</v>
          </cell>
          <cell r="BW938">
            <v>112777.62289750025</v>
          </cell>
          <cell r="BX938">
            <v>0</v>
          </cell>
          <cell r="BY938">
            <v>0</v>
          </cell>
          <cell r="BZ938" t="e">
            <v>#REF!</v>
          </cell>
          <cell r="CA938" t="e">
            <v>#REF!</v>
          </cell>
          <cell r="CB938" t="e">
            <v>#REF!</v>
          </cell>
          <cell r="CC938">
            <v>0</v>
          </cell>
        </row>
        <row r="939">
          <cell r="A939" t="str">
            <v>F000211702</v>
          </cell>
          <cell r="B939" t="str">
            <v>F000211702</v>
          </cell>
          <cell r="C939" t="str">
            <v>5923F000211702</v>
          </cell>
          <cell r="D939" t="str">
            <v>53049</v>
          </cell>
          <cell r="E939" t="str">
            <v>7305</v>
          </cell>
          <cell r="F939" t="str">
            <v>71027</v>
          </cell>
          <cell r="G939" t="str">
            <v>Oxaliplatin (Hospira)</v>
          </cell>
          <cell r="H939" t="str">
            <v>71027</v>
          </cell>
          <cell r="I939" t="str">
            <v>RX</v>
          </cell>
          <cell r="J939" t="str">
            <v>PBG</v>
          </cell>
          <cell r="K939" t="str">
            <v>PJI</v>
          </cell>
          <cell r="L939" t="str">
            <v>5923</v>
          </cell>
          <cell r="M939" t="str">
            <v>9130</v>
          </cell>
          <cell r="N939" t="str">
            <v>BE52</v>
          </cell>
          <cell r="O939" t="str">
            <v>KASANO KOSAN CO., LTD.</v>
          </cell>
          <cell r="P939" t="str">
            <v>JAPAN</v>
          </cell>
          <cell r="R939" t="str">
            <v>NO</v>
          </cell>
          <cell r="S939" t="str">
            <v>1042156</v>
          </cell>
          <cell r="T939" t="str">
            <v>Zero</v>
          </cell>
          <cell r="U939" t="str">
            <v>OXALIPLATIN (HOSPIRA)</v>
          </cell>
          <cell r="V939" t="str">
            <v>Oxaliplatin 200mg/40mL INJ 1x1VIAL(HSP)</v>
          </cell>
          <cell r="AA939" t="str">
            <v>TRANSFER IN</v>
          </cell>
          <cell r="AB939" t="str">
            <v>NO</v>
          </cell>
          <cell r="AC939" t="str">
            <v>DP</v>
          </cell>
          <cell r="AD939" t="str">
            <v>Trade</v>
          </cell>
          <cell r="AE939" t="str">
            <v>IMB</v>
          </cell>
          <cell r="AF939" t="str">
            <v>Pfizer</v>
          </cell>
          <cell r="AH939" t="str">
            <v>Osamu Sugiura</v>
          </cell>
          <cell r="AI939" t="str">
            <v>Michael O'Brien</v>
          </cell>
          <cell r="AJ939" t="str">
            <v>Japan</v>
          </cell>
          <cell r="AL939" t="str">
            <v>Hospital</v>
          </cell>
          <cell r="AM939" t="str">
            <v>JP</v>
          </cell>
          <cell r="AN939" t="str">
            <v>JAPAN</v>
          </cell>
          <cell r="AO939" t="str">
            <v>YES</v>
          </cell>
          <cell r="AQ939" t="str">
            <v>EA</v>
          </cell>
          <cell r="AR939" t="str">
            <v>EA</v>
          </cell>
          <cell r="AS939" t="str">
            <v>Vincenzo Acone</v>
          </cell>
          <cell r="AT939" t="str">
            <v>N</v>
          </cell>
          <cell r="AU939" t="str">
            <v>Toll</v>
          </cell>
          <cell r="AW939" t="str">
            <v>NO</v>
          </cell>
          <cell r="AX939" t="str">
            <v>JPY</v>
          </cell>
          <cell r="AY939" t="str">
            <v>JPY</v>
          </cell>
          <cell r="AZ939" t="str">
            <v>JPY</v>
          </cell>
          <cell r="BA939">
            <v>363</v>
          </cell>
          <cell r="BB939">
            <v>363</v>
          </cell>
          <cell r="BC939">
            <v>3.3732924449400614</v>
          </cell>
          <cell r="BD939">
            <v>3.3732924449400614</v>
          </cell>
          <cell r="BE939">
            <v>0.38048132406094565</v>
          </cell>
          <cell r="BF939">
            <v>2000</v>
          </cell>
          <cell r="BG939">
            <v>2000</v>
          </cell>
          <cell r="BH939">
            <v>0</v>
          </cell>
          <cell r="BI939">
            <v>0</v>
          </cell>
          <cell r="BJ939">
            <v>4000</v>
          </cell>
          <cell r="BK939">
            <v>-2000</v>
          </cell>
          <cell r="BL939">
            <v>-0.5</v>
          </cell>
          <cell r="BM939">
            <v>410.30494048356189</v>
          </cell>
          <cell r="BN939">
            <v>350.65770763832944</v>
          </cell>
          <cell r="BO939">
            <v>0.85462706645711928</v>
          </cell>
          <cell r="BP939">
            <v>760.96264812189133</v>
          </cell>
          <cell r="BQ939">
            <v>760.96264812189133</v>
          </cell>
          <cell r="BR939">
            <v>0</v>
          </cell>
          <cell r="BS939">
            <v>0</v>
          </cell>
          <cell r="BV939">
            <v>6746.5848898801232</v>
          </cell>
          <cell r="BW939">
            <v>6746.5848898801232</v>
          </cell>
          <cell r="BX939">
            <v>0</v>
          </cell>
          <cell r="BY939">
            <v>0</v>
          </cell>
          <cell r="BZ939" t="e">
            <v>#REF!</v>
          </cell>
          <cell r="CA939" t="e">
            <v>#REF!</v>
          </cell>
          <cell r="CB939" t="e">
            <v>#REF!</v>
          </cell>
          <cell r="CC939">
            <v>0</v>
          </cell>
        </row>
        <row r="940">
          <cell r="A940" t="str">
            <v>F000212156</v>
          </cell>
          <cell r="B940" t="str">
            <v>F000212156</v>
          </cell>
          <cell r="C940" t="str">
            <v>5923F000212156</v>
          </cell>
          <cell r="D940" t="str">
            <v>53681</v>
          </cell>
          <cell r="E940" t="str">
            <v>7305</v>
          </cell>
          <cell r="F940" t="str">
            <v>71028</v>
          </cell>
          <cell r="G940" t="str">
            <v>Paclitaxel (Hospira)</v>
          </cell>
          <cell r="H940" t="str">
            <v>71028</v>
          </cell>
          <cell r="I940" t="str">
            <v>RX</v>
          </cell>
          <cell r="J940" t="str">
            <v>PBG</v>
          </cell>
          <cell r="K940" t="str">
            <v>PJI</v>
          </cell>
          <cell r="L940" t="str">
            <v>5923</v>
          </cell>
          <cell r="M940" t="str">
            <v>9130</v>
          </cell>
          <cell r="N940" t="str">
            <v>BE52</v>
          </cell>
          <cell r="O940" t="str">
            <v>KASANO KOSAN CO., LTD.</v>
          </cell>
          <cell r="P940" t="str">
            <v>JAPAN</v>
          </cell>
          <cell r="R940" t="str">
            <v>NO</v>
          </cell>
          <cell r="S940" t="str">
            <v>1042156</v>
          </cell>
          <cell r="T940" t="str">
            <v>Zero</v>
          </cell>
          <cell r="U940" t="str">
            <v>PACLITAXEL (HOSPIRA)</v>
          </cell>
          <cell r="V940" t="str">
            <v>Paclitaxel 100mg/16.7mL INJ 1x1VIAL(HSP)</v>
          </cell>
          <cell r="AA940" t="str">
            <v>TRANSFER IN</v>
          </cell>
          <cell r="AB940" t="str">
            <v>NO</v>
          </cell>
          <cell r="AC940" t="str">
            <v>DP</v>
          </cell>
          <cell r="AD940" t="str">
            <v>Trade</v>
          </cell>
          <cell r="AE940" t="str">
            <v>IMB</v>
          </cell>
          <cell r="AF940" t="str">
            <v>Pfizer</v>
          </cell>
          <cell r="AH940" t="str">
            <v>Osamu Sugiura</v>
          </cell>
          <cell r="AI940" t="str">
            <v>Michael O'Brien</v>
          </cell>
          <cell r="AJ940" t="str">
            <v>Japan</v>
          </cell>
          <cell r="AL940" t="str">
            <v>Hospital</v>
          </cell>
          <cell r="AM940" t="str">
            <v>JP</v>
          </cell>
          <cell r="AN940" t="str">
            <v>JAPAN</v>
          </cell>
          <cell r="AO940" t="str">
            <v>YES</v>
          </cell>
          <cell r="AQ940" t="str">
            <v>EA</v>
          </cell>
          <cell r="AR940" t="str">
            <v>EA</v>
          </cell>
          <cell r="AS940" t="str">
            <v>Vincenzo Acone</v>
          </cell>
          <cell r="AT940" t="str">
            <v>N</v>
          </cell>
          <cell r="AU940" t="str">
            <v>Toll</v>
          </cell>
          <cell r="AW940" t="str">
            <v>NO</v>
          </cell>
          <cell r="AX940" t="str">
            <v>JPY</v>
          </cell>
          <cell r="AY940" t="str">
            <v>JPY</v>
          </cell>
          <cell r="AZ940" t="str">
            <v>JPY</v>
          </cell>
          <cell r="BA940">
            <v>273</v>
          </cell>
          <cell r="BB940">
            <v>273</v>
          </cell>
          <cell r="BC940">
            <v>2.5369389461945917</v>
          </cell>
          <cell r="BD940">
            <v>2.5369389461945917</v>
          </cell>
          <cell r="BE940">
            <v>0.29629602818203088</v>
          </cell>
          <cell r="BF940">
            <v>180000</v>
          </cell>
          <cell r="BG940">
            <v>180000</v>
          </cell>
          <cell r="BH940">
            <v>0</v>
          </cell>
          <cell r="BI940">
            <v>0</v>
          </cell>
          <cell r="BJ940">
            <v>221067</v>
          </cell>
          <cell r="BK940">
            <v>-41067</v>
          </cell>
          <cell r="BL940">
            <v>-0.18576721084558076</v>
          </cell>
          <cell r="BM940">
            <v>17054.017122493886</v>
          </cell>
          <cell r="BN940">
            <v>36279.267950271678</v>
          </cell>
          <cell r="BO940">
            <v>2.1273150888549357</v>
          </cell>
          <cell r="BP940">
            <v>53333.28507276556</v>
          </cell>
          <cell r="BQ940">
            <v>53333.28507276556</v>
          </cell>
          <cell r="BR940">
            <v>0</v>
          </cell>
          <cell r="BS940">
            <v>0</v>
          </cell>
          <cell r="BV940">
            <v>456649.01031502651</v>
          </cell>
          <cell r="BW940">
            <v>456649.01031502651</v>
          </cell>
          <cell r="BX940">
            <v>0</v>
          </cell>
          <cell r="BY940">
            <v>0</v>
          </cell>
          <cell r="BZ940" t="e">
            <v>#REF!</v>
          </cell>
          <cell r="CA940" t="e">
            <v>#REF!</v>
          </cell>
          <cell r="CB940" t="e">
            <v>#REF!</v>
          </cell>
          <cell r="CC940">
            <v>0</v>
          </cell>
        </row>
        <row r="941">
          <cell r="A941" t="str">
            <v>F000212161</v>
          </cell>
          <cell r="B941" t="str">
            <v>F000212161</v>
          </cell>
          <cell r="C941" t="str">
            <v>5923F000212161</v>
          </cell>
          <cell r="D941" t="str">
            <v>53682</v>
          </cell>
          <cell r="E941" t="str">
            <v>7305</v>
          </cell>
          <cell r="F941" t="str">
            <v>71028</v>
          </cell>
          <cell r="G941" t="str">
            <v>Paclitaxel (Hospira)</v>
          </cell>
          <cell r="H941" t="str">
            <v>71028</v>
          </cell>
          <cell r="I941" t="str">
            <v>RX</v>
          </cell>
          <cell r="J941" t="str">
            <v>PBG</v>
          </cell>
          <cell r="K941" t="str">
            <v>PJI</v>
          </cell>
          <cell r="L941" t="str">
            <v>5923</v>
          </cell>
          <cell r="M941" t="str">
            <v>9130</v>
          </cell>
          <cell r="N941" t="str">
            <v>BE52</v>
          </cell>
          <cell r="O941" t="str">
            <v>KASANO KOSAN CO., LTD.</v>
          </cell>
          <cell r="P941" t="str">
            <v>JAPAN</v>
          </cell>
          <cell r="R941" t="str">
            <v>NO</v>
          </cell>
          <cell r="S941" t="str">
            <v>1042156</v>
          </cell>
          <cell r="T941" t="str">
            <v>Zero</v>
          </cell>
          <cell r="U941" t="str">
            <v>PACLITAXEL (HOSPIRA)</v>
          </cell>
          <cell r="V941" t="str">
            <v>Paclitaxel 30mg/5mL INJ 1x1VIAL(HSP)</v>
          </cell>
          <cell r="AA941" t="str">
            <v>TRANSFER IN</v>
          </cell>
          <cell r="AB941" t="str">
            <v>NO</v>
          </cell>
          <cell r="AC941" t="str">
            <v>DP</v>
          </cell>
          <cell r="AD941" t="str">
            <v>Trade</v>
          </cell>
          <cell r="AE941" t="str">
            <v>IMB</v>
          </cell>
          <cell r="AF941" t="str">
            <v>Pfizer</v>
          </cell>
          <cell r="AH941" t="str">
            <v>Osamu Sugiura</v>
          </cell>
          <cell r="AI941" t="str">
            <v>Michael O'Brien</v>
          </cell>
          <cell r="AJ941" t="str">
            <v>Japan</v>
          </cell>
          <cell r="AL941" t="str">
            <v>Hospital</v>
          </cell>
          <cell r="AM941" t="str">
            <v>JP</v>
          </cell>
          <cell r="AN941" t="str">
            <v>JAPAN</v>
          </cell>
          <cell r="AO941" t="str">
            <v>YES</v>
          </cell>
          <cell r="AQ941" t="str">
            <v>EA</v>
          </cell>
          <cell r="AR941" t="str">
            <v>EA</v>
          </cell>
          <cell r="AS941" t="str">
            <v>Vincenzo Acone</v>
          </cell>
          <cell r="AT941" t="str">
            <v>N</v>
          </cell>
          <cell r="AU941" t="str">
            <v>Toll</v>
          </cell>
          <cell r="AW941" t="str">
            <v>NO</v>
          </cell>
          <cell r="AX941" t="str">
            <v>JPY</v>
          </cell>
          <cell r="AY941" t="str">
            <v>JPY</v>
          </cell>
          <cell r="AZ941" t="str">
            <v>JPY</v>
          </cell>
          <cell r="BA941">
            <v>223</v>
          </cell>
          <cell r="BB941">
            <v>223</v>
          </cell>
          <cell r="BC941">
            <v>2.0722981135582197</v>
          </cell>
          <cell r="BD941">
            <v>2.0722981135582197</v>
          </cell>
          <cell r="BE941">
            <v>0.21970982607411171</v>
          </cell>
          <cell r="BF941">
            <v>112000</v>
          </cell>
          <cell r="BG941">
            <v>112000</v>
          </cell>
          <cell r="BH941">
            <v>0</v>
          </cell>
          <cell r="BI941">
            <v>0</v>
          </cell>
          <cell r="BJ941">
            <v>111669</v>
          </cell>
          <cell r="BK941">
            <v>331</v>
          </cell>
          <cell r="BL941">
            <v>2.9641171677009734E-3</v>
          </cell>
          <cell r="BM941">
            <v>7036.8390874280503</v>
          </cell>
          <cell r="BN941">
            <v>17570.661432872461</v>
          </cell>
          <cell r="BO941">
            <v>2.4969537052885062</v>
          </cell>
          <cell r="BP941">
            <v>24607.500520300513</v>
          </cell>
          <cell r="BQ941">
            <v>24607.500520300513</v>
          </cell>
          <cell r="BR941">
            <v>0</v>
          </cell>
          <cell r="BS941">
            <v>0</v>
          </cell>
          <cell r="BV941">
            <v>232097.38871852061</v>
          </cell>
          <cell r="BW941">
            <v>232097.38871852061</v>
          </cell>
          <cell r="BX941">
            <v>0</v>
          </cell>
          <cell r="BY941">
            <v>0</v>
          </cell>
          <cell r="BZ941" t="e">
            <v>#REF!</v>
          </cell>
          <cell r="CA941" t="e">
            <v>#REF!</v>
          </cell>
          <cell r="CB941" t="e">
            <v>#REF!</v>
          </cell>
          <cell r="CC941">
            <v>0</v>
          </cell>
        </row>
        <row r="942">
          <cell r="A942" t="str">
            <v>H000017042</v>
          </cell>
          <cell r="B942" t="str">
            <v>H000017042</v>
          </cell>
          <cell r="C942" t="str">
            <v>7305H000017042</v>
          </cell>
          <cell r="E942" t="str">
            <v>7305</v>
          </cell>
          <cell r="F942" t="str">
            <v>74243</v>
          </cell>
          <cell r="G942" t="str">
            <v>Other Local Lines US</v>
          </cell>
          <cell r="H942" t="str">
            <v>74243</v>
          </cell>
          <cell r="I942" t="str">
            <v>RX</v>
          </cell>
          <cell r="J942" t="str">
            <v>PBG</v>
          </cell>
          <cell r="K942" t="str">
            <v>PJI</v>
          </cell>
          <cell r="L942" t="str">
            <v>7305</v>
          </cell>
          <cell r="M942" t="str">
            <v>JP02</v>
          </cell>
          <cell r="N942" t="str">
            <v>JP02</v>
          </cell>
          <cell r="O942" t="str">
            <v>MSD K.K.</v>
          </cell>
          <cell r="P942" t="str">
            <v>JAPAN</v>
          </cell>
          <cell r="R942" t="str">
            <v>NO</v>
          </cell>
          <cell r="S942">
            <v>1042204</v>
          </cell>
          <cell r="T942" t="str">
            <v>Lite</v>
          </cell>
          <cell r="U942" t="str">
            <v>DESYREL</v>
          </cell>
          <cell r="V942" t="str">
            <v>DESYREL 25mg tab 1x10 PTP</v>
          </cell>
          <cell r="AA942" t="str">
            <v>TRANSFER IN</v>
          </cell>
          <cell r="AB942" t="str">
            <v>NO</v>
          </cell>
          <cell r="AC942" t="str">
            <v>DPWIP</v>
          </cell>
          <cell r="AD942" t="str">
            <v>Trade</v>
          </cell>
          <cell r="AE942" t="str">
            <v>IMB</v>
          </cell>
          <cell r="AF942" t="str">
            <v>Pfizer</v>
          </cell>
          <cell r="AH942" t="str">
            <v>Osamu Sugiura</v>
          </cell>
          <cell r="AI942" t="str">
            <v>Michael O'Brien</v>
          </cell>
          <cell r="AJ942" t="str">
            <v>Japan</v>
          </cell>
          <cell r="AL942" t="str">
            <v>Rare Disease</v>
          </cell>
          <cell r="AM942" t="str">
            <v>JP</v>
          </cell>
          <cell r="AN942" t="str">
            <v>JAPAN</v>
          </cell>
          <cell r="AO942" t="str">
            <v>No</v>
          </cell>
          <cell r="AQ942" t="str">
            <v>EA</v>
          </cell>
          <cell r="AR942" t="str">
            <v>EA</v>
          </cell>
          <cell r="AS942" t="str">
            <v>Vincenzo Acone</v>
          </cell>
          <cell r="AT942" t="str">
            <v>N</v>
          </cell>
          <cell r="AU942" t="str">
            <v>PB</v>
          </cell>
          <cell r="AW942" t="str">
            <v>NO</v>
          </cell>
          <cell r="AX942" t="str">
            <v>JPY</v>
          </cell>
          <cell r="AY942" t="str">
            <v>JPY</v>
          </cell>
          <cell r="AZ942" t="str">
            <v>JPY</v>
          </cell>
          <cell r="BA942">
            <v>42.66</v>
          </cell>
          <cell r="BB942">
            <v>41.14</v>
          </cell>
          <cell r="BC942">
            <v>0.39643155840535266</v>
          </cell>
          <cell r="BD942">
            <v>0.38230647709320698</v>
          </cell>
          <cell r="BE942">
            <v>1.2132928433319836E-2</v>
          </cell>
          <cell r="BF942">
            <v>1200000</v>
          </cell>
          <cell r="BG942">
            <v>1200000</v>
          </cell>
          <cell r="BH942">
            <v>0</v>
          </cell>
          <cell r="BI942">
            <v>0</v>
          </cell>
          <cell r="BJ942">
            <v>1187800</v>
          </cell>
          <cell r="BK942">
            <v>12200</v>
          </cell>
          <cell r="BL942">
            <v>1.0271089408991413E-2</v>
          </cell>
          <cell r="BM942">
            <v>0</v>
          </cell>
          <cell r="BN942">
            <v>14559.514119983804</v>
          </cell>
          <cell r="BO942">
            <v>0</v>
          </cell>
          <cell r="BP942">
            <v>14559.514119983804</v>
          </cell>
          <cell r="BQ942">
            <v>14559.514119983804</v>
          </cell>
          <cell r="BR942">
            <v>0</v>
          </cell>
          <cell r="BS942">
            <v>0</v>
          </cell>
          <cell r="BU942" t="str">
            <v>NHI price revision</v>
          </cell>
          <cell r="BV942">
            <v>458767.77251184836</v>
          </cell>
          <cell r="BW942">
            <v>475717.87008642318</v>
          </cell>
          <cell r="BX942">
            <v>-16950.097574574815</v>
          </cell>
          <cell r="BY942">
            <v>-3.5630567276136817E-2</v>
          </cell>
          <cell r="BZ942" t="e">
            <v>#REF!</v>
          </cell>
          <cell r="CA942" t="e">
            <v>#REF!</v>
          </cell>
          <cell r="CB942" t="e">
            <v>#REF!</v>
          </cell>
          <cell r="CC942">
            <v>0</v>
          </cell>
        </row>
        <row r="943">
          <cell r="A943" t="str">
            <v>H000017043</v>
          </cell>
          <cell r="B943" t="str">
            <v>H000017043</v>
          </cell>
          <cell r="C943" t="str">
            <v>7305H000017043</v>
          </cell>
          <cell r="E943" t="str">
            <v>7305</v>
          </cell>
          <cell r="F943" t="str">
            <v>74243</v>
          </cell>
          <cell r="G943" t="str">
            <v>Other Local Lines US</v>
          </cell>
          <cell r="H943" t="str">
            <v>74243</v>
          </cell>
          <cell r="I943" t="str">
            <v>RX</v>
          </cell>
          <cell r="J943" t="str">
            <v>PBG</v>
          </cell>
          <cell r="K943" t="str">
            <v>PJI</v>
          </cell>
          <cell r="L943" t="str">
            <v>7305</v>
          </cell>
          <cell r="M943" t="str">
            <v>JP02</v>
          </cell>
          <cell r="N943" t="str">
            <v>JP02</v>
          </cell>
          <cell r="O943" t="str">
            <v>MSD K.K.</v>
          </cell>
          <cell r="P943" t="str">
            <v>JAPAN</v>
          </cell>
          <cell r="R943" t="str">
            <v>NO</v>
          </cell>
          <cell r="S943">
            <v>1042204</v>
          </cell>
          <cell r="T943" t="str">
            <v>Lite</v>
          </cell>
          <cell r="U943" t="str">
            <v>DESYREL</v>
          </cell>
          <cell r="V943" t="str">
            <v>DESYREL 25mg tab</v>
          </cell>
          <cell r="AA943" t="str">
            <v>TRANSFER IN</v>
          </cell>
          <cell r="AB943" t="str">
            <v>NO</v>
          </cell>
          <cell r="AC943" t="str">
            <v>DPWIP</v>
          </cell>
          <cell r="AD943" t="str">
            <v>Trade</v>
          </cell>
          <cell r="AE943" t="str">
            <v>IMB</v>
          </cell>
          <cell r="AF943" t="str">
            <v>Pfizer</v>
          </cell>
          <cell r="AH943" t="str">
            <v>Osamu Sugiura</v>
          </cell>
          <cell r="AI943" t="str">
            <v>Michael O'Brien</v>
          </cell>
          <cell r="AJ943" t="str">
            <v>Japan</v>
          </cell>
          <cell r="AL943" t="str">
            <v>Rare Disease</v>
          </cell>
          <cell r="AM943" t="str">
            <v>JP</v>
          </cell>
          <cell r="AN943" t="str">
            <v>JAPAN</v>
          </cell>
          <cell r="AO943" t="str">
            <v>No</v>
          </cell>
          <cell r="AQ943" t="str">
            <v>EA</v>
          </cell>
          <cell r="AR943" t="str">
            <v>TB</v>
          </cell>
          <cell r="AS943" t="str">
            <v>Vincenzo Acone</v>
          </cell>
          <cell r="AT943" t="str">
            <v>N</v>
          </cell>
          <cell r="AU943" t="str">
            <v>PB</v>
          </cell>
          <cell r="AW943" t="str">
            <v>NO</v>
          </cell>
          <cell r="AX943" t="str">
            <v>JPY</v>
          </cell>
          <cell r="AY943" t="str">
            <v>JPY</v>
          </cell>
          <cell r="AZ943" t="str">
            <v>JPY</v>
          </cell>
          <cell r="BA943">
            <v>3.141</v>
          </cell>
          <cell r="BB943">
            <v>3.0289999999999999</v>
          </cell>
          <cell r="BC943">
            <v>2.9188737106216896E-2</v>
          </cell>
          <cell r="BD943">
            <v>2.814794164111142E-2</v>
          </cell>
          <cell r="BE943">
            <v>8.9333165047017341E-4</v>
          </cell>
          <cell r="BF943">
            <v>2400000</v>
          </cell>
          <cell r="BG943">
            <v>2400000</v>
          </cell>
          <cell r="BH943">
            <v>0</v>
          </cell>
          <cell r="BI943">
            <v>0</v>
          </cell>
          <cell r="BJ943">
            <v>2400000</v>
          </cell>
          <cell r="BK943">
            <v>0</v>
          </cell>
          <cell r="BL943">
            <v>0</v>
          </cell>
          <cell r="BM943">
            <v>0</v>
          </cell>
          <cell r="BN943">
            <v>2143.9959611284162</v>
          </cell>
          <cell r="BO943">
            <v>0</v>
          </cell>
          <cell r="BP943">
            <v>2143.9959611284162</v>
          </cell>
          <cell r="BQ943">
            <v>2143.9959611284162</v>
          </cell>
          <cell r="BR943">
            <v>0</v>
          </cell>
          <cell r="BS943">
            <v>0</v>
          </cell>
          <cell r="BU943" t="str">
            <v>NHI price revision</v>
          </cell>
          <cell r="BV943">
            <v>67555.059938667415</v>
          </cell>
          <cell r="BW943">
            <v>70052.969054920555</v>
          </cell>
          <cell r="BX943">
            <v>-2497.9091162531404</v>
          </cell>
          <cell r="BY943">
            <v>-3.5657433938236283E-2</v>
          </cell>
          <cell r="BZ943" t="e">
            <v>#REF!</v>
          </cell>
          <cell r="CA943" t="e">
            <v>#REF!</v>
          </cell>
          <cell r="CB943" t="e">
            <v>#REF!</v>
          </cell>
          <cell r="CC943">
            <v>0</v>
          </cell>
        </row>
        <row r="944">
          <cell r="A944" t="str">
            <v>H000017044</v>
          </cell>
          <cell r="B944" t="str">
            <v>H000017044</v>
          </cell>
          <cell r="C944" t="str">
            <v>7305H000017044</v>
          </cell>
          <cell r="E944" t="str">
            <v>7305</v>
          </cell>
          <cell r="F944" t="str">
            <v>74243</v>
          </cell>
          <cell r="G944" t="str">
            <v>Other Local Lines US</v>
          </cell>
          <cell r="H944" t="str">
            <v>74243</v>
          </cell>
          <cell r="I944" t="str">
            <v>RX</v>
          </cell>
          <cell r="J944" t="str">
            <v>PBG</v>
          </cell>
          <cell r="K944" t="str">
            <v>PJI</v>
          </cell>
          <cell r="L944" t="str">
            <v>7305</v>
          </cell>
          <cell r="M944" t="str">
            <v>JP02</v>
          </cell>
          <cell r="N944" t="str">
            <v>JP02</v>
          </cell>
          <cell r="O944" t="str">
            <v>MSD K.K.</v>
          </cell>
          <cell r="P944" t="str">
            <v>JAPAN</v>
          </cell>
          <cell r="R944" t="str">
            <v>NO</v>
          </cell>
          <cell r="S944">
            <v>1042204</v>
          </cell>
          <cell r="T944" t="str">
            <v>Lite</v>
          </cell>
          <cell r="U944" t="str">
            <v>DESYREL</v>
          </cell>
          <cell r="V944" t="str">
            <v>DESYREL 50mg tab 1x10 PTP</v>
          </cell>
          <cell r="AA944" t="str">
            <v>TRANSFER IN</v>
          </cell>
          <cell r="AB944" t="str">
            <v>NO</v>
          </cell>
          <cell r="AC944" t="str">
            <v>DPWIP</v>
          </cell>
          <cell r="AD944" t="str">
            <v>Trade</v>
          </cell>
          <cell r="AE944" t="str">
            <v>IMB</v>
          </cell>
          <cell r="AF944" t="str">
            <v>Pfizer</v>
          </cell>
          <cell r="AH944" t="str">
            <v>Osamu Sugiura</v>
          </cell>
          <cell r="AI944" t="str">
            <v>Michael O'Brien</v>
          </cell>
          <cell r="AJ944" t="str">
            <v>Japan</v>
          </cell>
          <cell r="AL944" t="str">
            <v>Rare Disease</v>
          </cell>
          <cell r="AM944" t="str">
            <v>JP</v>
          </cell>
          <cell r="AN944" t="str">
            <v>JAPAN</v>
          </cell>
          <cell r="AO944" t="str">
            <v>No</v>
          </cell>
          <cell r="AQ944" t="str">
            <v>EA</v>
          </cell>
          <cell r="AR944" t="str">
            <v>EA</v>
          </cell>
          <cell r="AS944" t="str">
            <v>Vincenzo Acone</v>
          </cell>
          <cell r="AT944" t="str">
            <v>N</v>
          </cell>
          <cell r="AU944" t="str">
            <v>PB</v>
          </cell>
          <cell r="AW944" t="str">
            <v>NO</v>
          </cell>
          <cell r="AX944" t="str">
            <v>JPY</v>
          </cell>
          <cell r="AY944" t="str">
            <v>JPY</v>
          </cell>
          <cell r="AZ944" t="str">
            <v>JPY</v>
          </cell>
          <cell r="BA944">
            <v>74.63</v>
          </cell>
          <cell r="BB944">
            <v>71.44</v>
          </cell>
          <cell r="BC944">
            <v>0.69352290679304895</v>
          </cell>
          <cell r="BD944">
            <v>0.66387882167084844</v>
          </cell>
          <cell r="BE944">
            <v>2.1225514509579445E-2</v>
          </cell>
          <cell r="BF944">
            <v>250000</v>
          </cell>
          <cell r="BG944">
            <v>250000</v>
          </cell>
          <cell r="BH944">
            <v>0</v>
          </cell>
          <cell r="BI944">
            <v>0</v>
          </cell>
          <cell r="BJ944">
            <v>296400</v>
          </cell>
          <cell r="BK944">
            <v>-46400</v>
          </cell>
          <cell r="BL944">
            <v>-0.15654520917678813</v>
          </cell>
          <cell r="BM944">
            <v>0</v>
          </cell>
          <cell r="BN944">
            <v>5306.3786273948617</v>
          </cell>
          <cell r="BO944">
            <v>0</v>
          </cell>
          <cell r="BP944">
            <v>5306.3786273948617</v>
          </cell>
          <cell r="BQ944">
            <v>5306.3786273948617</v>
          </cell>
          <cell r="BR944">
            <v>0</v>
          </cell>
          <cell r="BS944">
            <v>0</v>
          </cell>
          <cell r="BU944" t="str">
            <v>NHI price revision</v>
          </cell>
          <cell r="BV944">
            <v>165969.7054177121</v>
          </cell>
          <cell r="BW944">
            <v>173380.72669826224</v>
          </cell>
          <cell r="BX944">
            <v>-7411.021280550136</v>
          </cell>
          <cell r="BY944">
            <v>-4.2744204743400786E-2</v>
          </cell>
          <cell r="BZ944" t="e">
            <v>#REF!</v>
          </cell>
          <cell r="CA944" t="e">
            <v>#REF!</v>
          </cell>
          <cell r="CB944" t="e">
            <v>#REF!</v>
          </cell>
          <cell r="CC944">
            <v>0</v>
          </cell>
        </row>
        <row r="945">
          <cell r="A945" t="str">
            <v>H000017045</v>
          </cell>
          <cell r="B945" t="str">
            <v>H000017045</v>
          </cell>
          <cell r="C945" t="str">
            <v>7305H000017045</v>
          </cell>
          <cell r="E945" t="str">
            <v>7305</v>
          </cell>
          <cell r="F945" t="str">
            <v>74243</v>
          </cell>
          <cell r="G945" t="str">
            <v>Other Local Lines US</v>
          </cell>
          <cell r="H945" t="str">
            <v>74243</v>
          </cell>
          <cell r="I945" t="str">
            <v>RX</v>
          </cell>
          <cell r="J945" t="str">
            <v>PBG</v>
          </cell>
          <cell r="K945" t="str">
            <v>PJI</v>
          </cell>
          <cell r="L945" t="str">
            <v>7305</v>
          </cell>
          <cell r="M945" t="str">
            <v>JP02</v>
          </cell>
          <cell r="N945" t="str">
            <v>JP02</v>
          </cell>
          <cell r="O945" t="str">
            <v>MSD K.K.</v>
          </cell>
          <cell r="P945" t="str">
            <v>JAPAN</v>
          </cell>
          <cell r="R945" t="str">
            <v>NO</v>
          </cell>
          <cell r="S945">
            <v>1042204</v>
          </cell>
          <cell r="T945" t="str">
            <v>Lite</v>
          </cell>
          <cell r="U945" t="str">
            <v>DESYREL</v>
          </cell>
          <cell r="V945" t="str">
            <v>DESYREL 50mg tab</v>
          </cell>
          <cell r="AA945" t="str">
            <v>TRANSFER IN</v>
          </cell>
          <cell r="AB945" t="str">
            <v>NO</v>
          </cell>
          <cell r="AC945" t="str">
            <v>DPWIP</v>
          </cell>
          <cell r="AD945" t="str">
            <v>Trade</v>
          </cell>
          <cell r="AE945" t="str">
            <v>IMB</v>
          </cell>
          <cell r="AF945" t="str">
            <v>Pfizer</v>
          </cell>
          <cell r="AH945" t="str">
            <v>Osamu Sugiura</v>
          </cell>
          <cell r="AI945" t="str">
            <v>Michael O'Brien</v>
          </cell>
          <cell r="AJ945" t="str">
            <v>Japan</v>
          </cell>
          <cell r="AL945" t="str">
            <v>Internal Medicine</v>
          </cell>
          <cell r="AM945" t="str">
            <v>JP</v>
          </cell>
          <cell r="AN945" t="str">
            <v>JAPAN</v>
          </cell>
          <cell r="AO945" t="str">
            <v>No</v>
          </cell>
          <cell r="AQ945" t="str">
            <v>TB</v>
          </cell>
          <cell r="AR945" t="str">
            <v>TB</v>
          </cell>
          <cell r="AS945" t="str">
            <v>Vincenzo Acone</v>
          </cell>
          <cell r="AT945" t="str">
            <v>N</v>
          </cell>
          <cell r="AU945" t="str">
            <v>PB</v>
          </cell>
          <cell r="AW945" t="str">
            <v>NO</v>
          </cell>
          <cell r="AX945" t="str">
            <v>JPY</v>
          </cell>
          <cell r="AY945" t="str">
            <v>JPY</v>
          </cell>
          <cell r="AZ945" t="str">
            <v>JPY</v>
          </cell>
          <cell r="BA945">
            <v>6.0570000000000004</v>
          </cell>
          <cell r="BB945">
            <v>5.798</v>
          </cell>
          <cell r="BC945">
            <v>5.6286590465570122E-2</v>
          </cell>
          <cell r="BD945">
            <v>5.3879750952513711E-2</v>
          </cell>
          <cell r="BE945">
            <v>1.7226710623679852E-3</v>
          </cell>
          <cell r="BF945">
            <v>500000</v>
          </cell>
          <cell r="BG945">
            <v>500000</v>
          </cell>
          <cell r="BH945">
            <v>0</v>
          </cell>
          <cell r="BI945">
            <v>0</v>
          </cell>
          <cell r="BJ945">
            <v>0</v>
          </cell>
          <cell r="BK945">
            <v>500000</v>
          </cell>
          <cell r="BL945">
            <v>0</v>
          </cell>
          <cell r="BM945">
            <v>0</v>
          </cell>
          <cell r="BN945">
            <v>861.33553118399254</v>
          </cell>
          <cell r="BO945">
            <v>0</v>
          </cell>
          <cell r="BP945">
            <v>861.33553118399254</v>
          </cell>
          <cell r="BQ945">
            <v>861.33553118399254</v>
          </cell>
          <cell r="BR945">
            <v>0</v>
          </cell>
          <cell r="BS945">
            <v>0</v>
          </cell>
          <cell r="BU945" t="str">
            <v>NHI price revision</v>
          </cell>
          <cell r="BV945">
            <v>26939.875476256857</v>
          </cell>
          <cell r="BW945">
            <v>28143.295232785062</v>
          </cell>
          <cell r="BX945">
            <v>-1203.4197565282047</v>
          </cell>
          <cell r="BY945">
            <v>-4.2760442463265672E-2</v>
          </cell>
          <cell r="BZ945" t="e">
            <v>#REF!</v>
          </cell>
          <cell r="CA945" t="e">
            <v>#REF!</v>
          </cell>
          <cell r="CB945" t="e">
            <v>#REF!</v>
          </cell>
          <cell r="CC945">
            <v>0</v>
          </cell>
        </row>
        <row r="946">
          <cell r="A946" t="str">
            <v>H000202900</v>
          </cell>
          <cell r="B946" t="str">
            <v>H000202900</v>
          </cell>
          <cell r="C946" t="str">
            <v>5923H000202900</v>
          </cell>
          <cell r="D946" t="str">
            <v>PEW0</v>
          </cell>
          <cell r="E946" t="str">
            <v>7305</v>
          </cell>
          <cell r="F946" t="str">
            <v>70460</v>
          </cell>
          <cell r="G946" t="str">
            <v>Other Anti Inflammatories</v>
          </cell>
          <cell r="H946" t="str">
            <v>70460</v>
          </cell>
          <cell r="I946" t="str">
            <v>RX</v>
          </cell>
          <cell r="J946" t="str">
            <v>PBG</v>
          </cell>
          <cell r="K946" t="str">
            <v>PJI</v>
          </cell>
          <cell r="L946" t="str">
            <v>5923</v>
          </cell>
          <cell r="M946" t="str">
            <v>9130</v>
          </cell>
          <cell r="N946" t="str">
            <v>BE52</v>
          </cell>
          <cell r="O946" t="str">
            <v>NIPRO CO., LTD.</v>
          </cell>
          <cell r="P946" t="str">
            <v>JAPAN</v>
          </cell>
          <cell r="R946" t="str">
            <v>NO</v>
          </cell>
          <cell r="S946" t="str">
            <v>1042180</v>
          </cell>
          <cell r="T946" t="str">
            <v>Classic</v>
          </cell>
          <cell r="U946" t="str">
            <v>POLYMYXIN</v>
          </cell>
          <cell r="V946" t="str">
            <v>POLYMYXIN B SULF. 0.5MU X 1VL</v>
          </cell>
          <cell r="AA946" t="str">
            <v>TRANSFER IN</v>
          </cell>
          <cell r="AB946" t="str">
            <v>NO</v>
          </cell>
          <cell r="AC946" t="str">
            <v>DPWIP</v>
          </cell>
          <cell r="AD946" t="str">
            <v>Trade</v>
          </cell>
          <cell r="AE946" t="str">
            <v>IMB</v>
          </cell>
          <cell r="AF946" t="str">
            <v>Pfizer</v>
          </cell>
          <cell r="AH946" t="str">
            <v>Osamu Sugiura</v>
          </cell>
          <cell r="AI946" t="str">
            <v>Michael O'Brien</v>
          </cell>
          <cell r="AJ946" t="str">
            <v>Japan</v>
          </cell>
          <cell r="AL946" t="str">
            <v>Internal Medicine</v>
          </cell>
          <cell r="AM946" t="str">
            <v>JP</v>
          </cell>
          <cell r="AN946" t="str">
            <v>JAPAN</v>
          </cell>
          <cell r="AO946" t="str">
            <v>YES</v>
          </cell>
          <cell r="AQ946" t="str">
            <v>EA</v>
          </cell>
          <cell r="AR946" t="str">
            <v>EA</v>
          </cell>
          <cell r="AS946" t="str">
            <v>Vincenzo Acone</v>
          </cell>
          <cell r="AT946" t="str">
            <v>N</v>
          </cell>
          <cell r="AU946" t="str">
            <v>Toll</v>
          </cell>
          <cell r="AW946" t="str">
            <v>NO</v>
          </cell>
          <cell r="AX946" t="str">
            <v>JPY</v>
          </cell>
          <cell r="AY946" t="str">
            <v>JPY</v>
          </cell>
          <cell r="AZ946" t="str">
            <v>JPY</v>
          </cell>
          <cell r="BA946">
            <v>253</v>
          </cell>
          <cell r="BB946">
            <v>253</v>
          </cell>
          <cell r="BC946">
            <v>2.3510826131400426</v>
          </cell>
          <cell r="BD946">
            <v>2.3510826131400426</v>
          </cell>
          <cell r="BE946">
            <v>0.28520760568848802</v>
          </cell>
          <cell r="BF946">
            <v>48400</v>
          </cell>
          <cell r="BG946">
            <v>48400</v>
          </cell>
          <cell r="BH946">
            <v>0</v>
          </cell>
          <cell r="BI946">
            <v>0</v>
          </cell>
          <cell r="BJ946">
            <v>36300</v>
          </cell>
          <cell r="BK946">
            <v>12100</v>
          </cell>
          <cell r="BL946">
            <v>0.33333333333333331</v>
          </cell>
          <cell r="BM946">
            <v>0</v>
          </cell>
          <cell r="BN946">
            <v>13804.048115322819</v>
          </cell>
          <cell r="BO946">
            <v>0</v>
          </cell>
          <cell r="BP946">
            <v>13804.048115322819</v>
          </cell>
          <cell r="BQ946">
            <v>13804.048115322819</v>
          </cell>
          <cell r="BR946">
            <v>0</v>
          </cell>
          <cell r="BS946">
            <v>0</v>
          </cell>
          <cell r="BV946">
            <v>113792.39847597806</v>
          </cell>
          <cell r="BW946">
            <v>113792.39847597806</v>
          </cell>
          <cell r="BX946">
            <v>0</v>
          </cell>
          <cell r="BY946">
            <v>0</v>
          </cell>
          <cell r="BZ946" t="e">
            <v>#REF!</v>
          </cell>
          <cell r="CA946" t="e">
            <v>#REF!</v>
          </cell>
          <cell r="CB946" t="e">
            <v>#REF!</v>
          </cell>
          <cell r="CC946">
            <v>0</v>
          </cell>
        </row>
        <row r="947">
          <cell r="A947" t="str">
            <v>H000202901</v>
          </cell>
          <cell r="B947" t="str">
            <v>H000202901</v>
          </cell>
          <cell r="C947" t="str">
            <v>5923H000202901</v>
          </cell>
          <cell r="D947" t="str">
            <v>PEW0</v>
          </cell>
          <cell r="E947" t="str">
            <v>7305</v>
          </cell>
          <cell r="F947" t="str">
            <v>70460</v>
          </cell>
          <cell r="G947" t="str">
            <v>Other Anti Inflammatories</v>
          </cell>
          <cell r="H947" t="str">
            <v>70460</v>
          </cell>
          <cell r="I947" t="str">
            <v>RX</v>
          </cell>
          <cell r="J947" t="str">
            <v>PBG</v>
          </cell>
          <cell r="K947" t="str">
            <v>PJI</v>
          </cell>
          <cell r="L947" t="str">
            <v>5923</v>
          </cell>
          <cell r="M947" t="str">
            <v>9130</v>
          </cell>
          <cell r="N947" t="str">
            <v>BE52</v>
          </cell>
          <cell r="O947" t="str">
            <v>NIPRO CO., LTD.</v>
          </cell>
          <cell r="P947" t="str">
            <v>JAPAN</v>
          </cell>
          <cell r="R947" t="str">
            <v>NO</v>
          </cell>
          <cell r="S947" t="str">
            <v>1042180</v>
          </cell>
          <cell r="T947" t="str">
            <v>Classic</v>
          </cell>
          <cell r="U947" t="str">
            <v>POLYMYXIN</v>
          </cell>
          <cell r="V947" t="str">
            <v>POLYMYXIN B SULF. 3MU X 1VL</v>
          </cell>
          <cell r="AA947" t="str">
            <v>TRANSFER IN</v>
          </cell>
          <cell r="AB947" t="str">
            <v>NO</v>
          </cell>
          <cell r="AC947" t="str">
            <v>DPWIP</v>
          </cell>
          <cell r="AD947" t="str">
            <v>Trade</v>
          </cell>
          <cell r="AE947" t="str">
            <v>IMB</v>
          </cell>
          <cell r="AF947" t="str">
            <v>Pfizer</v>
          </cell>
          <cell r="AH947" t="str">
            <v>Osamu Sugiura</v>
          </cell>
          <cell r="AI947" t="str">
            <v>Michael O'Brien</v>
          </cell>
          <cell r="AJ947" t="str">
            <v>Japan</v>
          </cell>
          <cell r="AL947" t="str">
            <v>Internal Medicine</v>
          </cell>
          <cell r="AM947" t="str">
            <v>JP</v>
          </cell>
          <cell r="AN947" t="str">
            <v>JAPAN</v>
          </cell>
          <cell r="AO947" t="str">
            <v>YES</v>
          </cell>
          <cell r="AQ947" t="str">
            <v>EA</v>
          </cell>
          <cell r="AR947" t="str">
            <v>EA</v>
          </cell>
          <cell r="AS947" t="str">
            <v>Vincenzo Acone</v>
          </cell>
          <cell r="AT947" t="str">
            <v>N</v>
          </cell>
          <cell r="AU947" t="str">
            <v>Toll</v>
          </cell>
          <cell r="AW947" t="str">
            <v>NO</v>
          </cell>
          <cell r="AX947" t="str">
            <v>JPY</v>
          </cell>
          <cell r="AY947" t="str">
            <v>JPY</v>
          </cell>
          <cell r="AZ947" t="str">
            <v>JPY</v>
          </cell>
          <cell r="BA947">
            <v>345</v>
          </cell>
          <cell r="BB947">
            <v>345</v>
          </cell>
          <cell r="BC947">
            <v>3.2060217451909674</v>
          </cell>
          <cell r="BD947">
            <v>3.2060217451909674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 t="e">
            <v>#REF!</v>
          </cell>
          <cell r="CA947" t="e">
            <v>#REF!</v>
          </cell>
          <cell r="CB947" t="e">
            <v>#REF!</v>
          </cell>
          <cell r="CC947">
            <v>0</v>
          </cell>
        </row>
        <row r="948">
          <cell r="A948" t="str">
            <v>H000202899</v>
          </cell>
          <cell r="B948" t="str">
            <v>H000202899</v>
          </cell>
          <cell r="C948" t="str">
            <v>5923H000202899</v>
          </cell>
          <cell r="D948" t="str">
            <v>PB16</v>
          </cell>
          <cell r="E948" t="str">
            <v>7305</v>
          </cell>
          <cell r="F948" t="str">
            <v>74220</v>
          </cell>
          <cell r="G948" t="str">
            <v>Trobicin</v>
          </cell>
          <cell r="H948" t="str">
            <v>74220</v>
          </cell>
          <cell r="I948" t="str">
            <v>RX</v>
          </cell>
          <cell r="J948" t="str">
            <v>PBG</v>
          </cell>
          <cell r="K948" t="str">
            <v>PJI</v>
          </cell>
          <cell r="L948" t="str">
            <v>5923</v>
          </cell>
          <cell r="M948" t="str">
            <v>9130</v>
          </cell>
          <cell r="N948" t="str">
            <v>BE52</v>
          </cell>
          <cell r="O948" t="str">
            <v>NIPRO CO., LTD.</v>
          </cell>
          <cell r="P948" t="str">
            <v>JAPAN</v>
          </cell>
          <cell r="R948" t="str">
            <v>NO</v>
          </cell>
          <cell r="S948" t="str">
            <v>1042180</v>
          </cell>
          <cell r="T948" t="str">
            <v>Classic</v>
          </cell>
          <cell r="U948" t="str">
            <v>TROBICIN</v>
          </cell>
          <cell r="V948" t="str">
            <v>TROBICIN 2g iv</v>
          </cell>
          <cell r="AA948" t="str">
            <v>TRANSFER IN</v>
          </cell>
          <cell r="AB948" t="str">
            <v>NO</v>
          </cell>
          <cell r="AC948" t="str">
            <v>DPWIP</v>
          </cell>
          <cell r="AD948" t="str">
            <v>Trade</v>
          </cell>
          <cell r="AE948" t="str">
            <v>IMB</v>
          </cell>
          <cell r="AF948" t="str">
            <v>Pfizer</v>
          </cell>
          <cell r="AH948" t="str">
            <v>Osamu Sugiura</v>
          </cell>
          <cell r="AI948" t="str">
            <v>Michael O'Brien</v>
          </cell>
          <cell r="AJ948" t="str">
            <v>Japan</v>
          </cell>
          <cell r="AL948" t="str">
            <v>Hospital</v>
          </cell>
          <cell r="AM948" t="str">
            <v>JP</v>
          </cell>
          <cell r="AN948" t="str">
            <v>JAPAN</v>
          </cell>
          <cell r="AO948" t="str">
            <v>YES</v>
          </cell>
          <cell r="AQ948" t="str">
            <v>EA</v>
          </cell>
          <cell r="AR948" t="str">
            <v>EA</v>
          </cell>
          <cell r="AS948" t="str">
            <v>Vincenzo Acone</v>
          </cell>
          <cell r="AT948" t="str">
            <v>N</v>
          </cell>
          <cell r="AU948" t="str">
            <v>Toll</v>
          </cell>
          <cell r="AW948" t="str">
            <v>NO</v>
          </cell>
          <cell r="AX948" t="str">
            <v>JPY</v>
          </cell>
          <cell r="AY948" t="str">
            <v>JPY</v>
          </cell>
          <cell r="AZ948" t="str">
            <v>JPY</v>
          </cell>
          <cell r="BA948">
            <v>347</v>
          </cell>
          <cell r="BB948">
            <v>347</v>
          </cell>
          <cell r="BC948">
            <v>3.2246073784964224</v>
          </cell>
          <cell r="BD948">
            <v>3.2246073784964224</v>
          </cell>
          <cell r="BE948">
            <v>0.39550510095338232</v>
          </cell>
          <cell r="BF948">
            <v>7000</v>
          </cell>
          <cell r="BG948">
            <v>7000</v>
          </cell>
          <cell r="BH948">
            <v>0</v>
          </cell>
          <cell r="BI948">
            <v>0</v>
          </cell>
          <cell r="BJ948">
            <v>7000</v>
          </cell>
          <cell r="BK948">
            <v>0</v>
          </cell>
          <cell r="BL948">
            <v>0</v>
          </cell>
          <cell r="BM948">
            <v>0</v>
          </cell>
          <cell r="BN948">
            <v>2768.535706673676</v>
          </cell>
          <cell r="BO948">
            <v>0</v>
          </cell>
          <cell r="BP948">
            <v>2768.535706673676</v>
          </cell>
          <cell r="BQ948">
            <v>2768.535706673676</v>
          </cell>
          <cell r="BR948">
            <v>0</v>
          </cell>
          <cell r="BS948">
            <v>0</v>
          </cell>
          <cell r="BV948">
            <v>22572.251649474958</v>
          </cell>
          <cell r="BW948">
            <v>22572.251649474958</v>
          </cell>
          <cell r="BX948">
            <v>0</v>
          </cell>
          <cell r="BY948">
            <v>0</v>
          </cell>
          <cell r="BZ948" t="e">
            <v>#REF!</v>
          </cell>
          <cell r="CA948" t="e">
            <v>#REF!</v>
          </cell>
          <cell r="CB948" t="e">
            <v>#REF!</v>
          </cell>
          <cell r="CC948">
            <v>0</v>
          </cell>
        </row>
        <row r="949">
          <cell r="A949" t="str">
            <v>H000202905</v>
          </cell>
          <cell r="B949" t="str">
            <v>H000202905</v>
          </cell>
          <cell r="C949" t="str">
            <v>7305H000202905</v>
          </cell>
          <cell r="D949" t="str">
            <v>PJX3</v>
          </cell>
          <cell r="E949" t="str">
            <v>7305</v>
          </cell>
          <cell r="F949" t="str">
            <v>75069</v>
          </cell>
          <cell r="G949" t="str">
            <v>Local BVO</v>
          </cell>
          <cell r="H949" t="str">
            <v>75069</v>
          </cell>
          <cell r="I949" t="str">
            <v>GX</v>
          </cell>
          <cell r="J949" t="str">
            <v>UPJ</v>
          </cell>
          <cell r="K949" t="str">
            <v>PJI</v>
          </cell>
          <cell r="L949" t="str">
            <v>7305</v>
          </cell>
          <cell r="M949" t="str">
            <v>JP02</v>
          </cell>
          <cell r="N949" t="str">
            <v>JP02</v>
          </cell>
          <cell r="O949" t="str">
            <v>NISSIN PHARMACEUTICAL CO., LTD.</v>
          </cell>
          <cell r="P949" t="str">
            <v>JAPAN</v>
          </cell>
          <cell r="R949" t="str">
            <v>NO</v>
          </cell>
          <cell r="S949" t="str">
            <v>1042177</v>
          </cell>
          <cell r="T949" t="str">
            <v>Lite</v>
          </cell>
          <cell r="U949" t="str">
            <v>DISOPYRAMIDE</v>
          </cell>
          <cell r="V949" t="str">
            <v>Disopyramide 100mg cap</v>
          </cell>
          <cell r="AA949" t="str">
            <v>TRANSFER IN</v>
          </cell>
          <cell r="AB949" t="str">
            <v>NO</v>
          </cell>
          <cell r="AC949" t="str">
            <v>DPWIP</v>
          </cell>
          <cell r="AD949" t="str">
            <v>Trade</v>
          </cell>
          <cell r="AE949" t="str">
            <v>IMB</v>
          </cell>
          <cell r="AF949" t="str">
            <v>Pfizer</v>
          </cell>
          <cell r="AH949" t="str">
            <v>Osamu Sugiura</v>
          </cell>
          <cell r="AI949" t="str">
            <v>Michael O'Brien</v>
          </cell>
          <cell r="AJ949" t="str">
            <v>Japan</v>
          </cell>
          <cell r="AL949" t="str">
            <v>Internal Medicine</v>
          </cell>
          <cell r="AM949" t="str">
            <v>JP</v>
          </cell>
          <cell r="AN949" t="str">
            <v>JAPAN</v>
          </cell>
          <cell r="AO949" t="str">
            <v>YES</v>
          </cell>
          <cell r="AQ949" t="str">
            <v>CAP</v>
          </cell>
          <cell r="AR949" t="str">
            <v>CAP</v>
          </cell>
          <cell r="AS949" t="str">
            <v>Vincenzo Acone</v>
          </cell>
          <cell r="AT949" t="str">
            <v>N</v>
          </cell>
          <cell r="AU949" t="str">
            <v>Toll</v>
          </cell>
          <cell r="AW949" t="str">
            <v>NO</v>
          </cell>
          <cell r="AX949" t="str">
            <v>JPY</v>
          </cell>
          <cell r="AY949" t="str">
            <v>JPY</v>
          </cell>
          <cell r="AZ949" t="str">
            <v>JPY</v>
          </cell>
          <cell r="BA949">
            <v>4.5</v>
          </cell>
          <cell r="BB949">
            <v>4.5</v>
          </cell>
          <cell r="BC949">
            <v>4.1817674937273487E-2</v>
          </cell>
          <cell r="BD949">
            <v>4.1817674937273487E-2</v>
          </cell>
          <cell r="BE949">
            <v>4.345523039152973E-3</v>
          </cell>
          <cell r="BF949">
            <v>9209121</v>
          </cell>
          <cell r="BG949">
            <v>9209121</v>
          </cell>
          <cell r="BH949">
            <v>0</v>
          </cell>
          <cell r="BI949">
            <v>0</v>
          </cell>
          <cell r="BJ949">
            <v>7200000</v>
          </cell>
          <cell r="BK949">
            <v>2009121</v>
          </cell>
          <cell r="BL949">
            <v>0.27904458333333332</v>
          </cell>
          <cell r="BM949">
            <v>0</v>
          </cell>
          <cell r="BN949">
            <v>40018.447475847468</v>
          </cell>
          <cell r="BO949">
            <v>0</v>
          </cell>
          <cell r="BP949">
            <v>40018.447475847468</v>
          </cell>
          <cell r="BQ949">
            <v>40018.447475847468</v>
          </cell>
          <cell r="BR949">
            <v>0</v>
          </cell>
          <cell r="BS949">
            <v>0</v>
          </cell>
          <cell r="BV949">
            <v>385104.02843601897</v>
          </cell>
          <cell r="BW949">
            <v>385104.02843601897</v>
          </cell>
          <cell r="BX949">
            <v>0</v>
          </cell>
          <cell r="BY949">
            <v>0</v>
          </cell>
          <cell r="BZ949" t="e">
            <v>#REF!</v>
          </cell>
          <cell r="CA949" t="e">
            <v>#REF!</v>
          </cell>
          <cell r="CB949" t="e">
            <v>#REF!</v>
          </cell>
          <cell r="CC949">
            <v>0</v>
          </cell>
        </row>
        <row r="950">
          <cell r="A950" t="str">
            <v>H000202904</v>
          </cell>
          <cell r="B950" t="str">
            <v>H000202904</v>
          </cell>
          <cell r="C950" t="str">
            <v>7305H000202904</v>
          </cell>
          <cell r="D950" t="str">
            <v>PJX3</v>
          </cell>
          <cell r="E950" t="str">
            <v>7305</v>
          </cell>
          <cell r="F950" t="str">
            <v>75069</v>
          </cell>
          <cell r="G950" t="str">
            <v>Local BVO</v>
          </cell>
          <cell r="H950" t="str">
            <v>75069</v>
          </cell>
          <cell r="I950" t="str">
            <v>GX</v>
          </cell>
          <cell r="J950" t="str">
            <v>UPJ</v>
          </cell>
          <cell r="K950" t="str">
            <v>PJI</v>
          </cell>
          <cell r="L950" t="str">
            <v>7305</v>
          </cell>
          <cell r="M950" t="str">
            <v>JP02</v>
          </cell>
          <cell r="N950" t="str">
            <v>JP02</v>
          </cell>
          <cell r="O950" t="str">
            <v>NISSIN PHARMACEUTICAL CO., LTD.</v>
          </cell>
          <cell r="P950" t="str">
            <v>JAPAN</v>
          </cell>
          <cell r="R950" t="str">
            <v>NO</v>
          </cell>
          <cell r="S950" t="str">
            <v>1042177</v>
          </cell>
          <cell r="T950" t="str">
            <v>Lite</v>
          </cell>
          <cell r="U950" t="str">
            <v>DISOPYRAMIDE</v>
          </cell>
          <cell r="V950" t="str">
            <v>Disopyramide 50mg cap</v>
          </cell>
          <cell r="AA950" t="str">
            <v>TRANSFER IN</v>
          </cell>
          <cell r="AB950" t="str">
            <v>NO</v>
          </cell>
          <cell r="AC950" t="str">
            <v>DPWIP</v>
          </cell>
          <cell r="AD950" t="str">
            <v>Trade</v>
          </cell>
          <cell r="AE950" t="str">
            <v>IMB</v>
          </cell>
          <cell r="AF950" t="str">
            <v>Pfizer</v>
          </cell>
          <cell r="AH950" t="str">
            <v>Osamu Sugiura</v>
          </cell>
          <cell r="AI950" t="str">
            <v>Michael O'Brien</v>
          </cell>
          <cell r="AJ950" t="str">
            <v>Japan</v>
          </cell>
          <cell r="AL950" t="str">
            <v>Internal Medicine</v>
          </cell>
          <cell r="AM950" t="str">
            <v>JP</v>
          </cell>
          <cell r="AN950" t="str">
            <v>JAPAN</v>
          </cell>
          <cell r="AO950" t="str">
            <v>YES</v>
          </cell>
          <cell r="AQ950" t="str">
            <v>CAP</v>
          </cell>
          <cell r="AR950" t="str">
            <v>CAP</v>
          </cell>
          <cell r="AS950" t="str">
            <v>Vincenzo Acone</v>
          </cell>
          <cell r="AT950" t="str">
            <v>N</v>
          </cell>
          <cell r="AU950" t="str">
            <v>Toll</v>
          </cell>
          <cell r="AW950" t="str">
            <v>NO</v>
          </cell>
          <cell r="AX950" t="str">
            <v>JPY</v>
          </cell>
          <cell r="AY950" t="str">
            <v>JPY</v>
          </cell>
          <cell r="AZ950" t="str">
            <v>JPY</v>
          </cell>
          <cell r="BA950">
            <v>3.97</v>
          </cell>
          <cell r="BB950">
            <v>3.97</v>
          </cell>
          <cell r="BC950">
            <v>3.6892482111327944E-2</v>
          </cell>
          <cell r="BD950">
            <v>3.6892482111327944E-2</v>
          </cell>
          <cell r="BE950">
            <v>3.7772258226106761E-3</v>
          </cell>
          <cell r="BF950">
            <v>3394402</v>
          </cell>
          <cell r="BG950">
            <v>3394402</v>
          </cell>
          <cell r="BH950">
            <v>0</v>
          </cell>
          <cell r="BI950">
            <v>0</v>
          </cell>
          <cell r="BJ950">
            <v>2982000</v>
          </cell>
          <cell r="BK950">
            <v>412402</v>
          </cell>
          <cell r="BL950">
            <v>0.13829711602951039</v>
          </cell>
          <cell r="BM950">
            <v>0</v>
          </cell>
          <cell r="BN950">
            <v>12821.422886721324</v>
          </cell>
          <cell r="BO950">
            <v>0</v>
          </cell>
          <cell r="BP950">
            <v>12821.422886721324</v>
          </cell>
          <cell r="BQ950">
            <v>12821.422886721324</v>
          </cell>
          <cell r="BR950">
            <v>0</v>
          </cell>
          <cell r="BS950">
            <v>0</v>
          </cell>
          <cell r="BV950">
            <v>125227.91506365579</v>
          </cell>
          <cell r="BW950">
            <v>125227.91506365579</v>
          </cell>
          <cell r="BX950">
            <v>0</v>
          </cell>
          <cell r="BY950">
            <v>0</v>
          </cell>
          <cell r="BZ950" t="e">
            <v>#REF!</v>
          </cell>
          <cell r="CA950" t="e">
            <v>#REF!</v>
          </cell>
          <cell r="CB950" t="e">
            <v>#REF!</v>
          </cell>
          <cell r="CC950">
            <v>0</v>
          </cell>
        </row>
        <row r="951">
          <cell r="A951" t="str">
            <v>H000202878</v>
          </cell>
          <cell r="B951" t="str">
            <v>H000202878</v>
          </cell>
          <cell r="C951" t="str">
            <v>7305H000202878</v>
          </cell>
          <cell r="D951" t="str">
            <v>PD06</v>
          </cell>
          <cell r="E951" t="str">
            <v>7305</v>
          </cell>
          <cell r="F951" t="str">
            <v>74246</v>
          </cell>
          <cell r="G951" t="str">
            <v>Other Ex Searle</v>
          </cell>
          <cell r="H951" t="str">
            <v>74246</v>
          </cell>
          <cell r="I951" t="str">
            <v>RX</v>
          </cell>
          <cell r="J951" t="str">
            <v>PBG</v>
          </cell>
          <cell r="K951" t="str">
            <v>PJI</v>
          </cell>
          <cell r="L951" t="str">
            <v>7305</v>
          </cell>
          <cell r="M951" t="str">
            <v>JP02</v>
          </cell>
          <cell r="N951" t="str">
            <v>JP02</v>
          </cell>
          <cell r="O951" t="str">
            <v>NISSIN PHARMACEUTICAL CO., LTD.</v>
          </cell>
          <cell r="P951" t="str">
            <v>JAPAN</v>
          </cell>
          <cell r="R951" t="str">
            <v>NO</v>
          </cell>
          <cell r="S951" t="str">
            <v>1042177</v>
          </cell>
          <cell r="T951" t="str">
            <v>Lite</v>
          </cell>
          <cell r="U951" t="str">
            <v>PRO-BANTHINE</v>
          </cell>
          <cell r="V951" t="str">
            <v>PRO-BANTHINE 15mg tab</v>
          </cell>
          <cell r="AA951" t="str">
            <v>TRANSFER IN</v>
          </cell>
          <cell r="AB951" t="str">
            <v>NO</v>
          </cell>
          <cell r="AC951" t="str">
            <v>DPWIP</v>
          </cell>
          <cell r="AD951" t="str">
            <v>Trade</v>
          </cell>
          <cell r="AE951" t="str">
            <v>IMB</v>
          </cell>
          <cell r="AF951" t="str">
            <v>Pfizer</v>
          </cell>
          <cell r="AH951" t="str">
            <v>Osamu Sugiura</v>
          </cell>
          <cell r="AI951" t="str">
            <v>Michael O'Brien</v>
          </cell>
          <cell r="AJ951" t="str">
            <v>Japan</v>
          </cell>
          <cell r="AL951" t="str">
            <v>Internal Medicine</v>
          </cell>
          <cell r="AM951" t="str">
            <v>JP</v>
          </cell>
          <cell r="AN951" t="str">
            <v>JAPAN</v>
          </cell>
          <cell r="AO951" t="str">
            <v>No</v>
          </cell>
          <cell r="AQ951" t="str">
            <v>TB</v>
          </cell>
          <cell r="AR951" t="str">
            <v>TB</v>
          </cell>
          <cell r="AS951" t="str">
            <v>Vincenzo Acone</v>
          </cell>
          <cell r="AT951" t="str">
            <v>N</v>
          </cell>
          <cell r="AU951" t="str">
            <v>PB</v>
          </cell>
          <cell r="AW951" t="str">
            <v>NO</v>
          </cell>
          <cell r="AX951" t="str">
            <v>JPY</v>
          </cell>
          <cell r="AY951" t="str">
            <v>JPY</v>
          </cell>
          <cell r="AZ951" t="str">
            <v>JPY</v>
          </cell>
          <cell r="BA951">
            <v>3.23</v>
          </cell>
          <cell r="BB951">
            <v>3.23</v>
          </cell>
          <cell r="BC951">
            <v>3.0015797788309637E-2</v>
          </cell>
          <cell r="BD951">
            <v>3.0015797788309637E-2</v>
          </cell>
          <cell r="BE951">
            <v>9.1864413594989612E-4</v>
          </cell>
          <cell r="BF951">
            <v>7200000</v>
          </cell>
          <cell r="BG951">
            <v>7200000</v>
          </cell>
          <cell r="BH951">
            <v>0</v>
          </cell>
          <cell r="BI951">
            <v>0</v>
          </cell>
          <cell r="BJ951">
            <v>7062800</v>
          </cell>
          <cell r="BK951">
            <v>137200</v>
          </cell>
          <cell r="BL951">
            <v>1.942572350908988E-2</v>
          </cell>
          <cell r="BM951">
            <v>0</v>
          </cell>
          <cell r="BN951">
            <v>6614.2377788392523</v>
          </cell>
          <cell r="BO951">
            <v>0</v>
          </cell>
          <cell r="BP951">
            <v>6614.2377788392523</v>
          </cell>
          <cell r="BQ951">
            <v>6614.2377788392523</v>
          </cell>
          <cell r="BR951">
            <v>0</v>
          </cell>
          <cell r="BS951">
            <v>0</v>
          </cell>
          <cell r="BV951">
            <v>216113.7440758294</v>
          </cell>
          <cell r="BW951">
            <v>216113.7440758294</v>
          </cell>
          <cell r="BX951">
            <v>0</v>
          </cell>
          <cell r="BY951">
            <v>0</v>
          </cell>
          <cell r="BZ951" t="e">
            <v>#REF!</v>
          </cell>
          <cell r="CA951" t="e">
            <v>#REF!</v>
          </cell>
          <cell r="CB951" t="e">
            <v>#REF!</v>
          </cell>
          <cell r="CC951">
            <v>0</v>
          </cell>
        </row>
        <row r="952">
          <cell r="A952" t="str">
            <v>H000202902</v>
          </cell>
          <cell r="B952" t="str">
            <v>H000202902</v>
          </cell>
          <cell r="C952" t="str">
            <v>5923H000202902</v>
          </cell>
          <cell r="D952" t="str">
            <v>PC95</v>
          </cell>
          <cell r="E952" t="str">
            <v>7305</v>
          </cell>
          <cell r="F952" t="str">
            <v>62080</v>
          </cell>
          <cell r="G952" t="str">
            <v>Aldactone/Aldactazide</v>
          </cell>
          <cell r="H952" t="str">
            <v>62080</v>
          </cell>
          <cell r="I952" t="str">
            <v>RX</v>
          </cell>
          <cell r="J952" t="str">
            <v>PBG</v>
          </cell>
          <cell r="K952" t="str">
            <v>PJI</v>
          </cell>
          <cell r="L952" t="str">
            <v>5923</v>
          </cell>
          <cell r="M952" t="str">
            <v>9130</v>
          </cell>
          <cell r="N952" t="str">
            <v>BE52</v>
          </cell>
          <cell r="O952" t="str">
            <v>TAKATA SEIYAKU</v>
          </cell>
          <cell r="P952" t="str">
            <v>JAPAN</v>
          </cell>
          <cell r="R952" t="str">
            <v>NO</v>
          </cell>
          <cell r="S952">
            <v>1042293</v>
          </cell>
          <cell r="T952" t="str">
            <v>Zero</v>
          </cell>
          <cell r="U952" t="str">
            <v>SOLDACTONE</v>
          </cell>
          <cell r="V952" t="str">
            <v>SOLDACTONE inj 100mg x 1AMP</v>
          </cell>
          <cell r="AA952" t="str">
            <v>TRANSFER IN</v>
          </cell>
          <cell r="AB952" t="str">
            <v>NO</v>
          </cell>
          <cell r="AC952" t="str">
            <v>DPWIP</v>
          </cell>
          <cell r="AD952" t="str">
            <v>Trade</v>
          </cell>
          <cell r="AE952" t="str">
            <v>IMB</v>
          </cell>
          <cell r="AF952" t="str">
            <v>Pfizer</v>
          </cell>
          <cell r="AH952" t="str">
            <v>Osamu Sugiura</v>
          </cell>
          <cell r="AI952" t="str">
            <v>Michael O'Brien</v>
          </cell>
          <cell r="AJ952" t="str">
            <v>Japan</v>
          </cell>
          <cell r="AL952" t="str">
            <v>Internal Medicine</v>
          </cell>
          <cell r="AM952" t="str">
            <v>JP</v>
          </cell>
          <cell r="AN952" t="str">
            <v>JAPAN</v>
          </cell>
          <cell r="AO952" t="str">
            <v>YES</v>
          </cell>
          <cell r="AQ952" t="str">
            <v>EA</v>
          </cell>
          <cell r="AR952" t="str">
            <v>EA</v>
          </cell>
          <cell r="AS952" t="str">
            <v>Vincenzo Acone</v>
          </cell>
          <cell r="AT952" t="str">
            <v>N</v>
          </cell>
          <cell r="AU952" t="str">
            <v>Toll</v>
          </cell>
          <cell r="AW952" t="str">
            <v>NO</v>
          </cell>
          <cell r="AX952" t="str">
            <v>JPY</v>
          </cell>
          <cell r="AY952" t="str">
            <v>JPY</v>
          </cell>
          <cell r="AZ952" t="str">
            <v>JPY</v>
          </cell>
          <cell r="BA952">
            <v>83.32</v>
          </cell>
          <cell r="BB952">
            <v>83.32</v>
          </cell>
          <cell r="BC952">
            <v>0.77427748350525039</v>
          </cell>
          <cell r="BD952">
            <v>0.77427748350525039</v>
          </cell>
          <cell r="BE952">
            <v>6.9148947865364185E-2</v>
          </cell>
          <cell r="BF952">
            <v>303000</v>
          </cell>
          <cell r="BG952">
            <v>303000</v>
          </cell>
          <cell r="BH952">
            <v>0</v>
          </cell>
          <cell r="BI952">
            <v>0</v>
          </cell>
          <cell r="BJ952">
            <v>338940</v>
          </cell>
          <cell r="BK952">
            <v>-35940</v>
          </cell>
          <cell r="BL952">
            <v>-0.10603646663126216</v>
          </cell>
          <cell r="BM952">
            <v>0</v>
          </cell>
          <cell r="BN952">
            <v>20952.131203205347</v>
          </cell>
          <cell r="BO952">
            <v>0</v>
          </cell>
          <cell r="BP952">
            <v>20952.131203205347</v>
          </cell>
          <cell r="BQ952">
            <v>20952.131203205347</v>
          </cell>
          <cell r="BR952">
            <v>0</v>
          </cell>
          <cell r="BS952">
            <v>0</v>
          </cell>
          <cell r="BV952">
            <v>234606.07750209086</v>
          </cell>
          <cell r="BW952">
            <v>234606.07750209086</v>
          </cell>
          <cell r="BX952">
            <v>0</v>
          </cell>
          <cell r="BY952">
            <v>0</v>
          </cell>
          <cell r="BZ952" t="e">
            <v>#REF!</v>
          </cell>
          <cell r="CA952" t="e">
            <v>#REF!</v>
          </cell>
          <cell r="CB952" t="e">
            <v>#REF!</v>
          </cell>
          <cell r="CC952">
            <v>0</v>
          </cell>
        </row>
        <row r="953">
          <cell r="A953" t="str">
            <v>H000202903</v>
          </cell>
          <cell r="B953" t="str">
            <v>H000202903</v>
          </cell>
          <cell r="C953" t="str">
            <v>5923H000202903</v>
          </cell>
          <cell r="D953" t="str">
            <v>PC95</v>
          </cell>
          <cell r="E953" t="str">
            <v>7305</v>
          </cell>
          <cell r="F953" t="str">
            <v>62080</v>
          </cell>
          <cell r="G953" t="str">
            <v>Aldactone/Aldactazide</v>
          </cell>
          <cell r="H953" t="str">
            <v>62080</v>
          </cell>
          <cell r="I953" t="str">
            <v>RX</v>
          </cell>
          <cell r="J953" t="str">
            <v>PBG</v>
          </cell>
          <cell r="K953" t="str">
            <v>PJI</v>
          </cell>
          <cell r="L953" t="str">
            <v>5923</v>
          </cell>
          <cell r="M953" t="str">
            <v>9130</v>
          </cell>
          <cell r="N953" t="str">
            <v>BE52</v>
          </cell>
          <cell r="O953" t="str">
            <v>TAKATA SEIYAKU</v>
          </cell>
          <cell r="P953" t="str">
            <v>JAPAN</v>
          </cell>
          <cell r="R953" t="str">
            <v>NO</v>
          </cell>
          <cell r="S953">
            <v>1042293</v>
          </cell>
          <cell r="T953" t="str">
            <v>Zero</v>
          </cell>
          <cell r="U953" t="str">
            <v>SOLDACTONE</v>
          </cell>
          <cell r="V953" t="str">
            <v>SOLDACTONE inj 200mg x 1AMP</v>
          </cell>
          <cell r="AA953" t="str">
            <v>TRANSFER IN</v>
          </cell>
          <cell r="AB953" t="str">
            <v>NO</v>
          </cell>
          <cell r="AC953" t="str">
            <v>DPWIP</v>
          </cell>
          <cell r="AD953" t="str">
            <v>Trade</v>
          </cell>
          <cell r="AE953" t="str">
            <v>IMB</v>
          </cell>
          <cell r="AF953" t="str">
            <v>Pfizer</v>
          </cell>
          <cell r="AH953" t="str">
            <v>Osamu Sugiura</v>
          </cell>
          <cell r="AI953" t="str">
            <v>Michael O'Brien</v>
          </cell>
          <cell r="AJ953" t="str">
            <v>Japan</v>
          </cell>
          <cell r="AL953" t="str">
            <v>Internal Medicine</v>
          </cell>
          <cell r="AM953" t="str">
            <v>JP</v>
          </cell>
          <cell r="AN953" t="str">
            <v>JAPAN</v>
          </cell>
          <cell r="AO953" t="str">
            <v>YES</v>
          </cell>
          <cell r="AQ953" t="str">
            <v>EA</v>
          </cell>
          <cell r="AR953" t="str">
            <v>EA</v>
          </cell>
          <cell r="AS953" t="str">
            <v>Vincenzo Acone</v>
          </cell>
          <cell r="AT953" t="str">
            <v>N</v>
          </cell>
          <cell r="AU953" t="str">
            <v>Toll</v>
          </cell>
          <cell r="AW953" t="str">
            <v>NO</v>
          </cell>
          <cell r="AX953" t="str">
            <v>JPY</v>
          </cell>
          <cell r="AY953" t="str">
            <v>JPY</v>
          </cell>
          <cell r="AZ953" t="str">
            <v>JPY</v>
          </cell>
          <cell r="BA953">
            <v>83.32</v>
          </cell>
          <cell r="BB953">
            <v>83.32</v>
          </cell>
          <cell r="BC953">
            <v>0.77427748350525039</v>
          </cell>
          <cell r="BD953">
            <v>0.77427748350525039</v>
          </cell>
          <cell r="BE953">
            <v>6.9821097971528412E-2</v>
          </cell>
          <cell r="BF953">
            <v>160500</v>
          </cell>
          <cell r="BG953">
            <v>160500</v>
          </cell>
          <cell r="BH953">
            <v>0</v>
          </cell>
          <cell r="BI953">
            <v>0</v>
          </cell>
          <cell r="BJ953">
            <v>263281</v>
          </cell>
          <cell r="BK953">
            <v>-102781</v>
          </cell>
          <cell r="BL953">
            <v>-0.39038517781381871</v>
          </cell>
          <cell r="BM953">
            <v>0</v>
          </cell>
          <cell r="BN953">
            <v>11206.286224430311</v>
          </cell>
          <cell r="BO953">
            <v>0</v>
          </cell>
          <cell r="BP953">
            <v>11206.286224430311</v>
          </cell>
          <cell r="BQ953">
            <v>11206.286224430311</v>
          </cell>
          <cell r="BR953">
            <v>0</v>
          </cell>
          <cell r="BS953">
            <v>0</v>
          </cell>
          <cell r="BV953">
            <v>124271.53610259268</v>
          </cell>
          <cell r="BW953">
            <v>124271.53610259268</v>
          </cell>
          <cell r="BX953">
            <v>0</v>
          </cell>
          <cell r="BY953">
            <v>0</v>
          </cell>
          <cell r="BZ953" t="e">
            <v>#REF!</v>
          </cell>
          <cell r="CA953" t="e">
            <v>#REF!</v>
          </cell>
          <cell r="CB953" t="e">
            <v>#REF!</v>
          </cell>
          <cell r="CC953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>
        <row r="2">
          <cell r="A2" t="str">
            <v>79942</v>
          </cell>
          <cell r="B2" t="str">
            <v>Mylan Existing GX</v>
          </cell>
          <cell r="C2" t="str">
            <v>GX</v>
          </cell>
          <cell r="D2" t="str">
            <v>UPJ</v>
          </cell>
        </row>
        <row r="3">
          <cell r="A3" t="str">
            <v>79944</v>
          </cell>
          <cell r="B3" t="str">
            <v>Mylan Pipeline</v>
          </cell>
          <cell r="C3" t="str">
            <v>GX</v>
          </cell>
          <cell r="D3" t="str">
            <v>UPJ</v>
          </cell>
        </row>
        <row r="4">
          <cell r="A4" t="str">
            <v>75069</v>
          </cell>
          <cell r="B4" t="str">
            <v>Local BVO</v>
          </cell>
          <cell r="C4" t="str">
            <v>GX</v>
          </cell>
          <cell r="D4" t="str">
            <v>UPJ</v>
          </cell>
        </row>
        <row r="5">
          <cell r="A5" t="str">
            <v>71012</v>
          </cell>
          <cell r="B5" t="str">
            <v>Precedex</v>
          </cell>
          <cell r="C5" t="str">
            <v>RX</v>
          </cell>
          <cell r="D5" t="str">
            <v>PBG</v>
          </cell>
        </row>
        <row r="6">
          <cell r="A6" t="str">
            <v>74130</v>
          </cell>
          <cell r="B6" t="str">
            <v>Gelfoam</v>
          </cell>
          <cell r="C6" t="str">
            <v>RX</v>
          </cell>
          <cell r="D6" t="str">
            <v>PBG</v>
          </cell>
        </row>
        <row r="7">
          <cell r="A7" t="str">
            <v>70340</v>
          </cell>
          <cell r="B7" t="str">
            <v>Feldene Topical</v>
          </cell>
          <cell r="C7" t="str">
            <v>RX</v>
          </cell>
          <cell r="D7" t="str">
            <v>PBG</v>
          </cell>
        </row>
        <row r="8">
          <cell r="A8" t="str">
            <v>66700</v>
          </cell>
          <cell r="B8" t="str">
            <v>Other Psychotherapeutics</v>
          </cell>
          <cell r="C8" t="str">
            <v>RX</v>
          </cell>
          <cell r="D8" t="str">
            <v>PBG</v>
          </cell>
        </row>
        <row r="9">
          <cell r="A9" t="str">
            <v>79943</v>
          </cell>
          <cell r="B9" t="str">
            <v>Mylan Near Term GX</v>
          </cell>
          <cell r="C9" t="str">
            <v>GX</v>
          </cell>
          <cell r="D9" t="str">
            <v>UPJ</v>
          </cell>
        </row>
        <row r="10">
          <cell r="A10" t="str">
            <v>60008</v>
          </cell>
          <cell r="B10" t="str">
            <v>Methotrexate Established Products</v>
          </cell>
          <cell r="C10" t="str">
            <v>RX</v>
          </cell>
          <cell r="D10" t="str">
            <v>PBG</v>
          </cell>
        </row>
        <row r="11">
          <cell r="A11" t="str">
            <v>60006</v>
          </cell>
          <cell r="B11" t="str">
            <v>Levoleucovorin Calcium</v>
          </cell>
          <cell r="C11" t="str">
            <v>RX</v>
          </cell>
          <cell r="D11" t="str">
            <v>PBG</v>
          </cell>
        </row>
        <row r="12">
          <cell r="A12" t="str">
            <v>74246</v>
          </cell>
          <cell r="B12" t="str">
            <v>Other Ex Searle</v>
          </cell>
          <cell r="C12" t="str">
            <v>RX</v>
          </cell>
          <cell r="D12" t="str">
            <v>PBG</v>
          </cell>
        </row>
        <row r="13">
          <cell r="A13" t="str">
            <v>60099</v>
          </cell>
          <cell r="B13" t="str">
            <v>Benefix</v>
          </cell>
          <cell r="C13" t="str">
            <v>RX</v>
          </cell>
          <cell r="D13" t="str">
            <v>PBG</v>
          </cell>
        </row>
        <row r="14">
          <cell r="A14" t="str">
            <v>63910</v>
          </cell>
          <cell r="B14" t="str">
            <v>Sulperazon</v>
          </cell>
          <cell r="C14" t="str">
            <v>RX</v>
          </cell>
          <cell r="D14" t="str">
            <v>PBG</v>
          </cell>
        </row>
        <row r="15">
          <cell r="A15" t="str">
            <v>63610</v>
          </cell>
          <cell r="B15" t="str">
            <v>Unasyn IMIV</v>
          </cell>
          <cell r="C15" t="str">
            <v>RX</v>
          </cell>
          <cell r="D15" t="str">
            <v>PBG</v>
          </cell>
        </row>
        <row r="16">
          <cell r="A16" t="str">
            <v>60003</v>
          </cell>
          <cell r="B16" t="str">
            <v>Enbrel Sales</v>
          </cell>
          <cell r="C16" t="str">
            <v>RX</v>
          </cell>
          <cell r="D16" t="str">
            <v>PBG</v>
          </cell>
        </row>
        <row r="17">
          <cell r="A17" t="str">
            <v>63410</v>
          </cell>
          <cell r="B17" t="str">
            <v>Diflucan Caps/Tabs</v>
          </cell>
          <cell r="C17" t="str">
            <v>RX</v>
          </cell>
          <cell r="D17" t="str">
            <v>PBG</v>
          </cell>
        </row>
        <row r="18">
          <cell r="A18" t="str">
            <v>63425</v>
          </cell>
          <cell r="B18" t="str">
            <v>Zithromac - Japan</v>
          </cell>
          <cell r="C18" t="str">
            <v>RX</v>
          </cell>
          <cell r="D18" t="str">
            <v>PBG</v>
          </cell>
        </row>
        <row r="19">
          <cell r="A19" t="str">
            <v>70350</v>
          </cell>
          <cell r="B19" t="str">
            <v>Feldene Suppositories</v>
          </cell>
          <cell r="C19" t="str">
            <v>RX</v>
          </cell>
          <cell r="D19" t="str">
            <v>PBG</v>
          </cell>
        </row>
        <row r="20">
          <cell r="A20" t="str">
            <v>73120</v>
          </cell>
          <cell r="B20" t="str">
            <v>Provera</v>
          </cell>
          <cell r="C20" t="str">
            <v>RX</v>
          </cell>
          <cell r="D20" t="str">
            <v>PBG</v>
          </cell>
        </row>
        <row r="21">
          <cell r="A21" t="str">
            <v>75000</v>
          </cell>
          <cell r="B21" t="str">
            <v>Miscellaneous Pharmaceuticals</v>
          </cell>
          <cell r="C21" t="str">
            <v>RX</v>
          </cell>
          <cell r="D21" t="str">
            <v>PBG</v>
          </cell>
        </row>
        <row r="22">
          <cell r="A22" t="str">
            <v>64581</v>
          </cell>
          <cell r="B22" t="str">
            <v>DalacinCleocin Oral</v>
          </cell>
          <cell r="C22" t="str">
            <v>RX</v>
          </cell>
          <cell r="D22" t="str">
            <v>PBG</v>
          </cell>
        </row>
        <row r="23">
          <cell r="A23" t="str">
            <v>72132</v>
          </cell>
          <cell r="B23" t="str">
            <v>Medrol Tablets</v>
          </cell>
          <cell r="C23" t="str">
            <v>RX</v>
          </cell>
          <cell r="D23" t="str">
            <v>PBG</v>
          </cell>
        </row>
        <row r="24">
          <cell r="A24" t="str">
            <v>79983</v>
          </cell>
          <cell r="B24" t="str">
            <v>Neo Medrol</v>
          </cell>
          <cell r="C24" t="str">
            <v>RX</v>
          </cell>
          <cell r="D24" t="str">
            <v>PBG</v>
          </cell>
        </row>
        <row r="25">
          <cell r="A25" t="str">
            <v>70460</v>
          </cell>
          <cell r="B25" t="str">
            <v>Other Anti Inflammatories</v>
          </cell>
          <cell r="C25" t="str">
            <v>RX</v>
          </cell>
          <cell r="D25" t="str">
            <v>PBG</v>
          </cell>
        </row>
        <row r="26">
          <cell r="A26" t="str">
            <v>60026</v>
          </cell>
          <cell r="B26" t="str">
            <v>Other Central Nervous System-WYE</v>
          </cell>
          <cell r="C26" t="str">
            <v>RX</v>
          </cell>
          <cell r="D26" t="str">
            <v>PBG</v>
          </cell>
        </row>
        <row r="27">
          <cell r="A27" t="str">
            <v>60017</v>
          </cell>
          <cell r="B27" t="str">
            <v>Ativan (Lorazepam)</v>
          </cell>
          <cell r="C27" t="str">
            <v>RX</v>
          </cell>
          <cell r="D27" t="str">
            <v>PBG</v>
          </cell>
        </row>
        <row r="28">
          <cell r="A28" t="str">
            <v>60027</v>
          </cell>
          <cell r="B28" t="str">
            <v>Other Gastrointestinal-WYE</v>
          </cell>
          <cell r="C28" t="str">
            <v>RX</v>
          </cell>
          <cell r="D28" t="str">
            <v>PBG</v>
          </cell>
        </row>
        <row r="29">
          <cell r="A29" t="str">
            <v>60023</v>
          </cell>
          <cell r="B29" t="str">
            <v>Minocin (Minocycline)</v>
          </cell>
          <cell r="C29" t="str">
            <v>RX</v>
          </cell>
          <cell r="D29" t="str">
            <v>PBG</v>
          </cell>
        </row>
        <row r="30">
          <cell r="A30" t="str">
            <v>71024</v>
          </cell>
          <cell r="B30" t="str">
            <v>Docetaxel (Hospira)</v>
          </cell>
          <cell r="C30" t="str">
            <v>RX</v>
          </cell>
          <cell r="D30" t="str">
            <v>PBG</v>
          </cell>
        </row>
        <row r="31">
          <cell r="A31" t="str">
            <v>71025</v>
          </cell>
          <cell r="B31" t="str">
            <v>Gemcitabine (Hospira)</v>
          </cell>
          <cell r="C31" t="str">
            <v>RX</v>
          </cell>
          <cell r="D31" t="str">
            <v>PBG</v>
          </cell>
        </row>
        <row r="32">
          <cell r="A32" t="str">
            <v>71058</v>
          </cell>
          <cell r="B32" t="str">
            <v>All Other Generic SIP</v>
          </cell>
          <cell r="C32" t="str">
            <v>RX</v>
          </cell>
          <cell r="D32" t="str">
            <v>PBG</v>
          </cell>
        </row>
        <row r="33">
          <cell r="A33" t="str">
            <v>71027</v>
          </cell>
          <cell r="B33" t="str">
            <v>Oxaliplatin (Hospira)</v>
          </cell>
          <cell r="C33" t="str">
            <v>RX</v>
          </cell>
          <cell r="D33" t="str">
            <v>PBG</v>
          </cell>
        </row>
        <row r="34">
          <cell r="A34" t="str">
            <v>71028</v>
          </cell>
          <cell r="B34" t="str">
            <v>Paclitaxel (Hospira)</v>
          </cell>
          <cell r="C34" t="str">
            <v>RX</v>
          </cell>
          <cell r="D34" t="str">
            <v>PBG</v>
          </cell>
        </row>
        <row r="35">
          <cell r="A35" t="str">
            <v>74243</v>
          </cell>
          <cell r="B35" t="str">
            <v>Other Local Lines US</v>
          </cell>
          <cell r="C35" t="str">
            <v>RX</v>
          </cell>
          <cell r="D35" t="str">
            <v>PBG</v>
          </cell>
        </row>
        <row r="36">
          <cell r="A36" t="str">
            <v>74220</v>
          </cell>
          <cell r="B36" t="str">
            <v>Trobicin</v>
          </cell>
          <cell r="C36" t="str">
            <v>RX</v>
          </cell>
          <cell r="D36" t="str">
            <v>PBG</v>
          </cell>
        </row>
        <row r="37">
          <cell r="A37" t="str">
            <v>62080</v>
          </cell>
          <cell r="B37" t="str">
            <v>Aldactone/Aldactazide</v>
          </cell>
          <cell r="C37" t="str">
            <v>RX</v>
          </cell>
          <cell r="D37" t="str">
            <v>PBG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>
        <row r="1">
          <cell r="A1" t="str">
            <v>Country</v>
          </cell>
        </row>
        <row r="2">
          <cell r="A2" t="str">
            <v>Latvia</v>
          </cell>
        </row>
        <row r="3">
          <cell r="A3" t="str">
            <v>United Kingdom</v>
          </cell>
        </row>
        <row r="4">
          <cell r="A4" t="str">
            <v>Estonia</v>
          </cell>
        </row>
        <row r="5">
          <cell r="A5" t="str">
            <v>Lithuania</v>
          </cell>
        </row>
        <row r="6">
          <cell r="A6" t="str">
            <v>Bulgaria</v>
          </cell>
        </row>
        <row r="7">
          <cell r="A7" t="str">
            <v>Croatia</v>
          </cell>
        </row>
        <row r="8">
          <cell r="A8" t="str">
            <v>Netherlands</v>
          </cell>
        </row>
        <row r="9">
          <cell r="A9" t="str">
            <v>France</v>
          </cell>
        </row>
        <row r="10">
          <cell r="A10" t="str">
            <v>Italy</v>
          </cell>
        </row>
        <row r="11">
          <cell r="A11" t="str">
            <v>France</v>
          </cell>
        </row>
        <row r="12">
          <cell r="A12" t="str">
            <v>Belgium</v>
          </cell>
        </row>
        <row r="13">
          <cell r="A13" t="str">
            <v>Slovenia</v>
          </cell>
        </row>
        <row r="14">
          <cell r="A14" t="str">
            <v>Greece</v>
          </cell>
        </row>
        <row r="15">
          <cell r="A15" t="str">
            <v>Italy</v>
          </cell>
        </row>
        <row r="16">
          <cell r="A16" t="str">
            <v>Czech Republic</v>
          </cell>
        </row>
        <row r="17">
          <cell r="A17" t="str">
            <v>Hungary</v>
          </cell>
        </row>
        <row r="18">
          <cell r="A18" t="str">
            <v>Finland</v>
          </cell>
        </row>
        <row r="19">
          <cell r="A19" t="str">
            <v>Sweden</v>
          </cell>
        </row>
        <row r="20">
          <cell r="A20" t="str">
            <v>Portugal</v>
          </cell>
        </row>
        <row r="21">
          <cell r="A21" t="str">
            <v>Ireland</v>
          </cell>
        </row>
        <row r="22">
          <cell r="A22" t="str">
            <v>Germany</v>
          </cell>
        </row>
        <row r="23">
          <cell r="A23" t="str">
            <v>Austria</v>
          </cell>
        </row>
        <row r="24">
          <cell r="A24" t="str">
            <v>Austria</v>
          </cell>
        </row>
        <row r="25">
          <cell r="A25" t="str">
            <v>Belgium</v>
          </cell>
        </row>
        <row r="26">
          <cell r="A26" t="str">
            <v>Bulgaria</v>
          </cell>
        </row>
        <row r="27">
          <cell r="A27" t="str">
            <v>Croatia</v>
          </cell>
        </row>
        <row r="28">
          <cell r="A28" t="str">
            <v>Cyprus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Estonia</v>
          </cell>
        </row>
        <row r="32">
          <cell r="A32" t="str">
            <v>Finland</v>
          </cell>
        </row>
        <row r="33">
          <cell r="A33" t="str">
            <v>France</v>
          </cell>
        </row>
        <row r="34">
          <cell r="A34" t="str">
            <v>Germany</v>
          </cell>
        </row>
        <row r="35">
          <cell r="A35" t="str">
            <v>Greece</v>
          </cell>
        </row>
        <row r="36">
          <cell r="A36" t="str">
            <v>Hungary</v>
          </cell>
        </row>
        <row r="37">
          <cell r="A37" t="str">
            <v>Iceland</v>
          </cell>
        </row>
        <row r="38">
          <cell r="A38" t="str">
            <v>Ireland</v>
          </cell>
        </row>
        <row r="39">
          <cell r="A39" t="str">
            <v>Italy</v>
          </cell>
        </row>
        <row r="40">
          <cell r="A40" t="str">
            <v>Latvia</v>
          </cell>
        </row>
        <row r="41">
          <cell r="A41" t="str">
            <v>Liechtenstein</v>
          </cell>
        </row>
        <row r="42">
          <cell r="A42" t="str">
            <v>Lithuania</v>
          </cell>
        </row>
        <row r="43">
          <cell r="A43" t="str">
            <v>Luxembourg</v>
          </cell>
        </row>
        <row r="44">
          <cell r="A44" t="str">
            <v>Malta</v>
          </cell>
        </row>
        <row r="45">
          <cell r="A45" t="str">
            <v>Netherlands</v>
          </cell>
        </row>
        <row r="46">
          <cell r="A46" t="str">
            <v>Norway</v>
          </cell>
        </row>
        <row r="47">
          <cell r="A47" t="str">
            <v>Poland</v>
          </cell>
        </row>
        <row r="48">
          <cell r="A48" t="str">
            <v>Portugal</v>
          </cell>
        </row>
        <row r="49">
          <cell r="A49" t="str">
            <v>Romania</v>
          </cell>
        </row>
        <row r="50">
          <cell r="A50" t="str">
            <v>Slovakia</v>
          </cell>
        </row>
        <row r="51">
          <cell r="A51" t="str">
            <v>Slovenia</v>
          </cell>
        </row>
        <row r="52">
          <cell r="A52" t="str">
            <v>Spain</v>
          </cell>
        </row>
        <row r="53">
          <cell r="A53" t="str">
            <v>Sweden</v>
          </cell>
        </row>
        <row r="54">
          <cell r="A54" t="str">
            <v>United Kingdom</v>
          </cell>
        </row>
        <row r="55">
          <cell r="A55" t="str">
            <v>France</v>
          </cell>
        </row>
        <row r="56">
          <cell r="A56" t="str">
            <v>Slovenia</v>
          </cell>
        </row>
        <row r="57">
          <cell r="A57" t="str">
            <v>Czech Republic</v>
          </cell>
        </row>
        <row r="58">
          <cell r="A58" t="str">
            <v>Latvia</v>
          </cell>
        </row>
        <row r="59">
          <cell r="A59" t="str">
            <v>Estonia</v>
          </cell>
        </row>
        <row r="60">
          <cell r="A60" t="str">
            <v>United Kingdom</v>
          </cell>
        </row>
        <row r="61">
          <cell r="A61" t="str">
            <v>Malta</v>
          </cell>
        </row>
        <row r="62">
          <cell r="A62" t="str">
            <v>Norway</v>
          </cell>
        </row>
        <row r="63">
          <cell r="A63" t="str">
            <v>Sweden</v>
          </cell>
        </row>
        <row r="64">
          <cell r="A64" t="str">
            <v>Germany</v>
          </cell>
        </row>
        <row r="65">
          <cell r="A65" t="str">
            <v>France</v>
          </cell>
        </row>
        <row r="66">
          <cell r="A66" t="str">
            <v>Lithuania</v>
          </cell>
        </row>
        <row r="67">
          <cell r="A67" t="str">
            <v>Lithuania</v>
          </cell>
        </row>
        <row r="68">
          <cell r="A68" t="str">
            <v>United Kingdom</v>
          </cell>
        </row>
        <row r="69">
          <cell r="A69" t="str">
            <v>Austria</v>
          </cell>
        </row>
        <row r="70">
          <cell r="A70" t="str">
            <v>Belgium</v>
          </cell>
        </row>
        <row r="71">
          <cell r="A71" t="str">
            <v>Bulgaria</v>
          </cell>
        </row>
        <row r="72">
          <cell r="A72" t="str">
            <v>Croatia</v>
          </cell>
        </row>
        <row r="73">
          <cell r="A73" t="str">
            <v>Cyprus</v>
          </cell>
        </row>
        <row r="74">
          <cell r="A74" t="str">
            <v>Czech Republic</v>
          </cell>
        </row>
        <row r="75">
          <cell r="A75" t="str">
            <v>Denmark</v>
          </cell>
        </row>
        <row r="76">
          <cell r="A76" t="str">
            <v>Estonia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Germany</v>
          </cell>
        </row>
        <row r="80">
          <cell r="A80" t="str">
            <v>Greece</v>
          </cell>
        </row>
        <row r="81">
          <cell r="A81" t="str">
            <v>Hungary</v>
          </cell>
        </row>
        <row r="82">
          <cell r="A82" t="str">
            <v>Iceland</v>
          </cell>
        </row>
        <row r="83">
          <cell r="A83" t="str">
            <v>Ireland</v>
          </cell>
        </row>
        <row r="84">
          <cell r="A84" t="str">
            <v>Italy</v>
          </cell>
        </row>
        <row r="85">
          <cell r="A85" t="str">
            <v>Latvia</v>
          </cell>
        </row>
        <row r="86">
          <cell r="A86" t="str">
            <v>Liechtenstein</v>
          </cell>
        </row>
        <row r="87">
          <cell r="A87" t="str">
            <v>Lithuania</v>
          </cell>
        </row>
        <row r="88">
          <cell r="A88" t="str">
            <v>Luxembourg</v>
          </cell>
        </row>
        <row r="89">
          <cell r="A89" t="str">
            <v>Malta</v>
          </cell>
        </row>
        <row r="90">
          <cell r="A90" t="str">
            <v>Netherlands</v>
          </cell>
        </row>
        <row r="91">
          <cell r="A91" t="str">
            <v>Norway</v>
          </cell>
        </row>
        <row r="92">
          <cell r="A92" t="str">
            <v>Poland</v>
          </cell>
        </row>
        <row r="93">
          <cell r="A93" t="str">
            <v>Portugal</v>
          </cell>
        </row>
        <row r="94">
          <cell r="A94" t="str">
            <v>Romania</v>
          </cell>
        </row>
        <row r="95">
          <cell r="A95" t="str">
            <v>Slovakia</v>
          </cell>
        </row>
        <row r="96">
          <cell r="A96" t="str">
            <v>Slovenia</v>
          </cell>
        </row>
        <row r="97">
          <cell r="A97" t="str">
            <v>Spain</v>
          </cell>
        </row>
        <row r="98">
          <cell r="A98" t="str">
            <v>Sweden</v>
          </cell>
        </row>
        <row r="99">
          <cell r="A99" t="str">
            <v>United Kingdom</v>
          </cell>
        </row>
        <row r="100">
          <cell r="A100" t="str">
            <v>Sweden</v>
          </cell>
        </row>
        <row r="101">
          <cell r="A101" t="str">
            <v>Netherlands</v>
          </cell>
        </row>
        <row r="102">
          <cell r="A102" t="str">
            <v>Romania</v>
          </cell>
        </row>
        <row r="103">
          <cell r="A103" t="str">
            <v>Czech Republic</v>
          </cell>
        </row>
        <row r="104">
          <cell r="A104" t="str">
            <v>Germany</v>
          </cell>
        </row>
        <row r="105">
          <cell r="A105" t="str">
            <v>Czech Republic</v>
          </cell>
        </row>
        <row r="106">
          <cell r="A106" t="str">
            <v>Italy</v>
          </cell>
        </row>
        <row r="107">
          <cell r="A107" t="str">
            <v>Italy</v>
          </cell>
        </row>
        <row r="108">
          <cell r="A108" t="str">
            <v>Italy</v>
          </cell>
        </row>
        <row r="109">
          <cell r="A109" t="str">
            <v>Poland</v>
          </cell>
        </row>
        <row r="110">
          <cell r="A110" t="str">
            <v>Slovakia</v>
          </cell>
        </row>
        <row r="111">
          <cell r="A111" t="str">
            <v>France</v>
          </cell>
        </row>
        <row r="112">
          <cell r="A112" t="str">
            <v>France</v>
          </cell>
        </row>
        <row r="113">
          <cell r="A113" t="str">
            <v>United Kingdom</v>
          </cell>
        </row>
        <row r="114">
          <cell r="A114" t="str">
            <v>France</v>
          </cell>
        </row>
        <row r="115">
          <cell r="A115" t="str">
            <v>Denmark</v>
          </cell>
        </row>
        <row r="116">
          <cell r="A116" t="str">
            <v>France</v>
          </cell>
        </row>
        <row r="117">
          <cell r="A117" t="str">
            <v>Italy</v>
          </cell>
        </row>
        <row r="118">
          <cell r="A118" t="str">
            <v>France</v>
          </cell>
        </row>
        <row r="119">
          <cell r="A119" t="str">
            <v>United Kingdom</v>
          </cell>
        </row>
        <row r="120">
          <cell r="A120" t="str">
            <v>France</v>
          </cell>
        </row>
        <row r="121">
          <cell r="A121" t="str">
            <v>Germany</v>
          </cell>
        </row>
        <row r="122">
          <cell r="A122" t="str">
            <v>Austria</v>
          </cell>
        </row>
        <row r="123">
          <cell r="A123" t="str">
            <v>France</v>
          </cell>
        </row>
        <row r="124">
          <cell r="A124" t="str">
            <v>Netherlands</v>
          </cell>
        </row>
        <row r="125">
          <cell r="A125" t="str">
            <v>Italy</v>
          </cell>
        </row>
        <row r="126">
          <cell r="A126" t="str">
            <v>France</v>
          </cell>
        </row>
        <row r="127">
          <cell r="A127" t="str">
            <v>France</v>
          </cell>
        </row>
        <row r="128">
          <cell r="A128" t="str">
            <v>France</v>
          </cell>
        </row>
        <row r="129">
          <cell r="A129" t="str">
            <v>Hungary</v>
          </cell>
        </row>
        <row r="130">
          <cell r="A130" t="str">
            <v>Slovenia</v>
          </cell>
        </row>
        <row r="131">
          <cell r="A131" t="str">
            <v>Luxembourg</v>
          </cell>
        </row>
        <row r="132">
          <cell r="A132" t="str">
            <v>Italy</v>
          </cell>
        </row>
        <row r="133">
          <cell r="A133" t="str">
            <v>France</v>
          </cell>
        </row>
        <row r="134">
          <cell r="A134" t="str">
            <v>France</v>
          </cell>
        </row>
        <row r="135">
          <cell r="A135" t="str">
            <v>Spain</v>
          </cell>
        </row>
        <row r="136">
          <cell r="A136" t="str">
            <v>Austria</v>
          </cell>
        </row>
        <row r="137">
          <cell r="A137" t="str">
            <v>Belgium</v>
          </cell>
        </row>
        <row r="138">
          <cell r="A138" t="str">
            <v>Bulgaria</v>
          </cell>
        </row>
        <row r="139">
          <cell r="A139" t="str">
            <v>Croatia</v>
          </cell>
        </row>
        <row r="140">
          <cell r="A140" t="str">
            <v>Cyprus</v>
          </cell>
        </row>
        <row r="141">
          <cell r="A141" t="str">
            <v>Czech Republic</v>
          </cell>
        </row>
        <row r="142">
          <cell r="A142" t="str">
            <v>Denmark</v>
          </cell>
        </row>
        <row r="143">
          <cell r="A143" t="str">
            <v>Estonia</v>
          </cell>
        </row>
        <row r="144">
          <cell r="A144" t="str">
            <v>Finland</v>
          </cell>
        </row>
        <row r="145">
          <cell r="A145" t="str">
            <v>France</v>
          </cell>
        </row>
        <row r="146">
          <cell r="A146" t="str">
            <v>Germany</v>
          </cell>
        </row>
        <row r="147">
          <cell r="A147" t="str">
            <v>Greece</v>
          </cell>
        </row>
        <row r="148">
          <cell r="A148" t="str">
            <v>Hungary</v>
          </cell>
        </row>
        <row r="149">
          <cell r="A149" t="str">
            <v>Iceland</v>
          </cell>
        </row>
        <row r="150">
          <cell r="A150" t="str">
            <v>Ireland</v>
          </cell>
        </row>
        <row r="151">
          <cell r="A151" t="str">
            <v>Italy</v>
          </cell>
        </row>
        <row r="152">
          <cell r="A152" t="str">
            <v>Latvia</v>
          </cell>
        </row>
        <row r="153">
          <cell r="A153" t="str">
            <v>Liechtenstein</v>
          </cell>
        </row>
        <row r="154">
          <cell r="A154" t="str">
            <v>Lithuania</v>
          </cell>
        </row>
        <row r="155">
          <cell r="A155" t="str">
            <v>Luxembourg</v>
          </cell>
        </row>
        <row r="156">
          <cell r="A156" t="str">
            <v>Malta</v>
          </cell>
        </row>
        <row r="157">
          <cell r="A157" t="str">
            <v>Netherlands</v>
          </cell>
        </row>
        <row r="158">
          <cell r="A158" t="str">
            <v>Norway</v>
          </cell>
        </row>
        <row r="159">
          <cell r="A159" t="str">
            <v>Poland</v>
          </cell>
        </row>
        <row r="160">
          <cell r="A160" t="str">
            <v>Portugal</v>
          </cell>
        </row>
        <row r="161">
          <cell r="A161" t="str">
            <v>Romania</v>
          </cell>
        </row>
        <row r="162">
          <cell r="A162" t="str">
            <v>Slovakia</v>
          </cell>
        </row>
        <row r="163">
          <cell r="A163" t="str">
            <v>Slovenia</v>
          </cell>
        </row>
        <row r="164">
          <cell r="A164" t="str">
            <v>Spain</v>
          </cell>
        </row>
        <row r="165">
          <cell r="A165" t="str">
            <v>Sweden</v>
          </cell>
        </row>
        <row r="166">
          <cell r="A166" t="str">
            <v>United Kingdom</v>
          </cell>
        </row>
        <row r="167">
          <cell r="A167" t="str">
            <v>Germany</v>
          </cell>
        </row>
        <row r="168">
          <cell r="A168" t="str">
            <v>Poland</v>
          </cell>
        </row>
        <row r="169">
          <cell r="A169" t="str">
            <v>Spain</v>
          </cell>
        </row>
        <row r="170">
          <cell r="A170" t="str">
            <v>France</v>
          </cell>
        </row>
        <row r="171">
          <cell r="A171" t="str">
            <v>Denmark</v>
          </cell>
        </row>
        <row r="172">
          <cell r="A172" t="str">
            <v>Greece</v>
          </cell>
        </row>
        <row r="173">
          <cell r="A173" t="str">
            <v>Italy</v>
          </cell>
        </row>
        <row r="174">
          <cell r="A174" t="str">
            <v>France</v>
          </cell>
        </row>
        <row r="175">
          <cell r="A175" t="str">
            <v>Austria</v>
          </cell>
        </row>
        <row r="176">
          <cell r="A176" t="str">
            <v>Belgium</v>
          </cell>
        </row>
        <row r="177">
          <cell r="A177" t="str">
            <v>Bulgaria</v>
          </cell>
        </row>
        <row r="178">
          <cell r="A178" t="str">
            <v>Croatia</v>
          </cell>
        </row>
        <row r="179">
          <cell r="A179" t="str">
            <v>Cyprus</v>
          </cell>
        </row>
        <row r="180">
          <cell r="A180" t="str">
            <v>Czech Republic</v>
          </cell>
        </row>
        <row r="181">
          <cell r="A181" t="str">
            <v>Denmark</v>
          </cell>
        </row>
        <row r="182">
          <cell r="A182" t="str">
            <v>Estonia</v>
          </cell>
        </row>
        <row r="183">
          <cell r="A183" t="str">
            <v>Finland</v>
          </cell>
        </row>
        <row r="184">
          <cell r="A184" t="str">
            <v>France</v>
          </cell>
        </row>
        <row r="185">
          <cell r="A185" t="str">
            <v>Germany</v>
          </cell>
        </row>
        <row r="186">
          <cell r="A186" t="str">
            <v>Greece</v>
          </cell>
        </row>
        <row r="187">
          <cell r="A187" t="str">
            <v>Hungary</v>
          </cell>
        </row>
        <row r="188">
          <cell r="A188" t="str">
            <v>Iceland</v>
          </cell>
        </row>
        <row r="189">
          <cell r="A189" t="str">
            <v>Ireland</v>
          </cell>
        </row>
        <row r="190">
          <cell r="A190" t="str">
            <v>Italy</v>
          </cell>
        </row>
        <row r="191">
          <cell r="A191" t="str">
            <v>Latvia</v>
          </cell>
        </row>
        <row r="192">
          <cell r="A192" t="str">
            <v>Liechtenstein</v>
          </cell>
        </row>
        <row r="193">
          <cell r="A193" t="str">
            <v>Lithuania</v>
          </cell>
        </row>
        <row r="194">
          <cell r="A194" t="str">
            <v>Luxembourg</v>
          </cell>
        </row>
        <row r="195">
          <cell r="A195" t="str">
            <v>Malta</v>
          </cell>
        </row>
        <row r="196">
          <cell r="A196" t="str">
            <v>Netherlands</v>
          </cell>
        </row>
        <row r="197">
          <cell r="A197" t="str">
            <v>Norway</v>
          </cell>
        </row>
        <row r="198">
          <cell r="A198" t="str">
            <v>Poland</v>
          </cell>
        </row>
        <row r="199">
          <cell r="A199" t="str">
            <v>Portugal</v>
          </cell>
        </row>
        <row r="200">
          <cell r="A200" t="str">
            <v>Romania</v>
          </cell>
        </row>
        <row r="201">
          <cell r="A201" t="str">
            <v>Slovakia</v>
          </cell>
        </row>
        <row r="202">
          <cell r="A202" t="str">
            <v>Slovenia</v>
          </cell>
        </row>
        <row r="203">
          <cell r="A203" t="str">
            <v>Spain</v>
          </cell>
        </row>
        <row r="204">
          <cell r="A204" t="str">
            <v>Sweden</v>
          </cell>
        </row>
        <row r="205">
          <cell r="A205" t="str">
            <v>France</v>
          </cell>
        </row>
        <row r="206">
          <cell r="A206" t="str">
            <v>Slovenia</v>
          </cell>
        </row>
        <row r="207">
          <cell r="A207" t="str">
            <v>France</v>
          </cell>
        </row>
        <row r="208">
          <cell r="A208" t="str">
            <v>Slovenia</v>
          </cell>
        </row>
        <row r="209">
          <cell r="A209" t="str">
            <v>Poland</v>
          </cell>
        </row>
        <row r="210">
          <cell r="A210" t="str">
            <v>Bulgaria</v>
          </cell>
        </row>
        <row r="211">
          <cell r="A211" t="str">
            <v>France</v>
          </cell>
        </row>
        <row r="212">
          <cell r="A212" t="str">
            <v>France</v>
          </cell>
        </row>
        <row r="213">
          <cell r="A213" t="str">
            <v>United Kingdom</v>
          </cell>
        </row>
        <row r="214">
          <cell r="A214" t="str">
            <v>Czech Republic</v>
          </cell>
        </row>
        <row r="215">
          <cell r="A215" t="str">
            <v>Italy</v>
          </cell>
        </row>
        <row r="216">
          <cell r="A216" t="str">
            <v>France</v>
          </cell>
        </row>
        <row r="217">
          <cell r="A217" t="str">
            <v>Germany</v>
          </cell>
        </row>
        <row r="218">
          <cell r="A218" t="str">
            <v>Albania</v>
          </cell>
        </row>
        <row r="219">
          <cell r="A219" t="str">
            <v>Hungary</v>
          </cell>
        </row>
        <row r="220">
          <cell r="A220" t="str">
            <v>Bulgaria</v>
          </cell>
        </row>
        <row r="221">
          <cell r="A221" t="str">
            <v>Czech Republic</v>
          </cell>
        </row>
        <row r="222">
          <cell r="A222" t="str">
            <v>Norway</v>
          </cell>
        </row>
        <row r="223">
          <cell r="A223" t="str">
            <v>Austria</v>
          </cell>
        </row>
        <row r="224">
          <cell r="A224" t="str">
            <v>Belgium</v>
          </cell>
        </row>
        <row r="225">
          <cell r="A225" t="str">
            <v>Bulgaria</v>
          </cell>
        </row>
        <row r="226">
          <cell r="A226" t="str">
            <v>Croatia</v>
          </cell>
        </row>
        <row r="227">
          <cell r="A227" t="str">
            <v>Cyprus</v>
          </cell>
        </row>
        <row r="228">
          <cell r="A228" t="str">
            <v>Czech Republic</v>
          </cell>
        </row>
        <row r="229">
          <cell r="A229" t="str">
            <v>Denmark</v>
          </cell>
        </row>
        <row r="230">
          <cell r="A230" t="str">
            <v>Estonia</v>
          </cell>
        </row>
        <row r="231">
          <cell r="A231" t="str">
            <v>Finland</v>
          </cell>
        </row>
        <row r="232">
          <cell r="A232" t="str">
            <v>France</v>
          </cell>
        </row>
        <row r="233">
          <cell r="A233" t="str">
            <v>Germany</v>
          </cell>
        </row>
        <row r="234">
          <cell r="A234" t="str">
            <v>Greece</v>
          </cell>
        </row>
        <row r="235">
          <cell r="A235" t="str">
            <v>Hungary</v>
          </cell>
        </row>
        <row r="236">
          <cell r="A236" t="str">
            <v>Iceland</v>
          </cell>
        </row>
        <row r="237">
          <cell r="A237" t="str">
            <v>Ireland</v>
          </cell>
        </row>
        <row r="238">
          <cell r="A238" t="str">
            <v>Italy</v>
          </cell>
        </row>
        <row r="239">
          <cell r="A239" t="str">
            <v>Latvia</v>
          </cell>
        </row>
        <row r="240">
          <cell r="A240" t="str">
            <v>Liechtenstein</v>
          </cell>
        </row>
        <row r="241">
          <cell r="A241" t="str">
            <v>Lithuania</v>
          </cell>
        </row>
        <row r="242">
          <cell r="A242" t="str">
            <v>Luxembourg</v>
          </cell>
        </row>
        <row r="243">
          <cell r="A243" t="str">
            <v>Malta</v>
          </cell>
        </row>
        <row r="244">
          <cell r="A244" t="str">
            <v>Netherlands</v>
          </cell>
        </row>
        <row r="245">
          <cell r="A245" t="str">
            <v>Norway</v>
          </cell>
        </row>
        <row r="246">
          <cell r="A246" t="str">
            <v>Poland</v>
          </cell>
        </row>
        <row r="247">
          <cell r="A247" t="str">
            <v>Portugal</v>
          </cell>
        </row>
        <row r="248">
          <cell r="A248" t="str">
            <v>Romania</v>
          </cell>
        </row>
        <row r="249">
          <cell r="A249" t="str">
            <v>Slovakia</v>
          </cell>
        </row>
        <row r="250">
          <cell r="A250" t="str">
            <v>Slovenia</v>
          </cell>
        </row>
        <row r="251">
          <cell r="A251" t="str">
            <v>Spain</v>
          </cell>
        </row>
        <row r="252">
          <cell r="A252" t="str">
            <v>Sweden</v>
          </cell>
        </row>
        <row r="253">
          <cell r="A253" t="str">
            <v>United Kingdom</v>
          </cell>
        </row>
        <row r="254">
          <cell r="A254" t="str">
            <v>Italy</v>
          </cell>
        </row>
        <row r="255">
          <cell r="A255" t="str">
            <v>Ireland</v>
          </cell>
        </row>
        <row r="256">
          <cell r="A256" t="str">
            <v>France</v>
          </cell>
        </row>
        <row r="257">
          <cell r="A257" t="str">
            <v>France</v>
          </cell>
        </row>
        <row r="258">
          <cell r="A258" t="str">
            <v>Portugal</v>
          </cell>
        </row>
        <row r="259">
          <cell r="A259" t="str">
            <v>Slovenia</v>
          </cell>
        </row>
        <row r="260">
          <cell r="A260" t="str">
            <v>Austria</v>
          </cell>
        </row>
        <row r="261">
          <cell r="A261" t="str">
            <v>Iceland</v>
          </cell>
        </row>
        <row r="262">
          <cell r="A262" t="str">
            <v>Germany</v>
          </cell>
        </row>
        <row r="263">
          <cell r="A263" t="str">
            <v>United Kingdom</v>
          </cell>
        </row>
        <row r="264">
          <cell r="A264" t="str">
            <v>Slovakia</v>
          </cell>
        </row>
        <row r="265">
          <cell r="A265" t="str">
            <v>Slovakia</v>
          </cell>
        </row>
        <row r="266">
          <cell r="A266" t="str">
            <v>France</v>
          </cell>
        </row>
        <row r="267">
          <cell r="A267" t="str">
            <v>Italy</v>
          </cell>
        </row>
        <row r="268">
          <cell r="A268" t="str">
            <v>France</v>
          </cell>
        </row>
        <row r="269">
          <cell r="A269" t="str">
            <v>Italy</v>
          </cell>
        </row>
        <row r="270">
          <cell r="A270" t="str">
            <v>Cyprus</v>
          </cell>
        </row>
        <row r="271">
          <cell r="A271" t="str">
            <v>Italy</v>
          </cell>
        </row>
        <row r="272">
          <cell r="A272" t="str">
            <v>Franc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>
        <row r="4">
          <cell r="A4" t="str">
            <v>Mylan Segment</v>
          </cell>
        </row>
        <row r="5">
          <cell r="A5" t="str">
            <v>Generic Business</v>
          </cell>
        </row>
        <row r="6">
          <cell r="A6" t="str">
            <v>EMEA Region</v>
          </cell>
        </row>
        <row r="7">
          <cell r="A7" t="str">
            <v>EMEA Generics</v>
          </cell>
        </row>
        <row r="8">
          <cell r="A8" t="str">
            <v>France Consolidated (USD)</v>
          </cell>
        </row>
        <row r="9">
          <cell r="A9" t="str">
            <v>Mylan S.A.S. (France)</v>
          </cell>
        </row>
        <row r="10">
          <cell r="A10" t="str">
            <v>Qualimed S.A.S. (France)</v>
          </cell>
        </row>
        <row r="11">
          <cell r="A11" t="str">
            <v>Mylan Generics France Holding S.A.S.</v>
          </cell>
        </row>
        <row r="12">
          <cell r="A12" t="str">
            <v>Societe de Participation Pharmaceutique S.A.S. (France)</v>
          </cell>
        </row>
        <row r="13">
          <cell r="A13" t="str">
            <v>France Consolidated (USD) Eliminations</v>
          </cell>
        </row>
        <row r="14">
          <cell r="A14" t="str">
            <v>France Consolidated (EUR)</v>
          </cell>
        </row>
        <row r="15">
          <cell r="A15" t="str">
            <v>UK Ireland Total</v>
          </cell>
        </row>
        <row r="16">
          <cell r="A16" t="str">
            <v>Irish Domestic</v>
          </cell>
        </row>
        <row r="17">
          <cell r="A17" t="str">
            <v>Generics (U.K.) Ltd.</v>
          </cell>
        </row>
        <row r="18">
          <cell r="A18" t="str">
            <v>UK Ireland Total Elimination</v>
          </cell>
        </row>
        <row r="19">
          <cell r="A19" t="str">
            <v>Italy Consolidated (USD)</v>
          </cell>
        </row>
        <row r="20">
          <cell r="A20" t="str">
            <v>Mylan S.p.A. (Italy)</v>
          </cell>
        </row>
        <row r="21">
          <cell r="A21" t="str">
            <v>Italy Adjustment</v>
          </cell>
        </row>
        <row r="22">
          <cell r="A22" t="str">
            <v>Italy Consolidated (USD) Eliminations</v>
          </cell>
        </row>
        <row r="23">
          <cell r="A23" t="str">
            <v>Cluster I Substitution</v>
          </cell>
        </row>
        <row r="24">
          <cell r="A24" t="str">
            <v>Mylan, Lda. (Portugal)</v>
          </cell>
        </row>
        <row r="25">
          <cell r="A25" t="str">
            <v>Generics Pharma Hellas Ltd. (Greece)</v>
          </cell>
        </row>
        <row r="26">
          <cell r="A26" t="str">
            <v>Belgium Generics</v>
          </cell>
        </row>
        <row r="27">
          <cell r="A27" t="str">
            <v>Mylan B.V.B.A. (Belgium)</v>
          </cell>
        </row>
        <row r="28">
          <cell r="A28" t="str">
            <v>Docpharma BVBA</v>
          </cell>
        </row>
        <row r="29">
          <cell r="A29" t="str">
            <v>Docpharma Lux SARL</v>
          </cell>
        </row>
        <row r="30">
          <cell r="A30" t="str">
            <v>Belgium Generics Manual Elims</v>
          </cell>
        </row>
        <row r="31">
          <cell r="A31" t="str">
            <v>Belgium Generics Consolidation Elimination</v>
          </cell>
        </row>
        <row r="32">
          <cell r="A32" t="str">
            <v>Belgium Generics (EUR)</v>
          </cell>
        </row>
        <row r="33">
          <cell r="A33" t="str">
            <v>Spain Consolidation</v>
          </cell>
        </row>
        <row r="34">
          <cell r="A34" t="str">
            <v>Prasfarma Oncologicos S.L.</v>
          </cell>
        </row>
        <row r="35">
          <cell r="A35" t="str">
            <v>Mylan Pharmaceuticals S.L. (Spain)</v>
          </cell>
        </row>
        <row r="36">
          <cell r="A36" t="str">
            <v>Manual Elims for Spain</v>
          </cell>
        </row>
        <row r="37">
          <cell r="A37" t="str">
            <v>Spain Consolidating Eliminations</v>
          </cell>
        </row>
        <row r="38">
          <cell r="A38" t="str">
            <v>Spain Consolidation (EUR)</v>
          </cell>
        </row>
        <row r="39">
          <cell r="A39" t="str">
            <v>Cluster I Substitution Elimination</v>
          </cell>
        </row>
        <row r="40">
          <cell r="A40" t="str">
            <v>Cluster II Tenders</v>
          </cell>
        </row>
        <row r="41">
          <cell r="A41" t="str">
            <v>Mylan dura GmbH (Germany)</v>
          </cell>
        </row>
        <row r="42">
          <cell r="A42" t="str">
            <v>Arcana Arzneimittel GmbH (Austria)</v>
          </cell>
        </row>
        <row r="43">
          <cell r="A43" t="str">
            <v>Netherlands Consolidation</v>
          </cell>
        </row>
        <row r="44">
          <cell r="A44" t="str">
            <v>Mylan B.V. (Netherlands)</v>
          </cell>
        </row>
        <row r="45">
          <cell r="A45" t="str">
            <v>Apothecon BV</v>
          </cell>
        </row>
        <row r="46">
          <cell r="A46" t="str">
            <v>Apharma BV</v>
          </cell>
        </row>
        <row r="47">
          <cell r="A47" t="str">
            <v>Netherlands Consolidation Manual Elims</v>
          </cell>
        </row>
        <row r="48">
          <cell r="A48" t="str">
            <v>Netherlands Consolidation Elimination</v>
          </cell>
        </row>
        <row r="49">
          <cell r="A49" t="str">
            <v>Netherlands Consolidation (EUR)</v>
          </cell>
        </row>
        <row r="50">
          <cell r="A50" t="str">
            <v>Nordic Consolidation</v>
          </cell>
        </row>
        <row r="51">
          <cell r="A51" t="str">
            <v>Mylan OY (Finland)</v>
          </cell>
        </row>
        <row r="52">
          <cell r="A52" t="str">
            <v>Scandpharm Marketing AB, Sweden</v>
          </cell>
        </row>
        <row r="53">
          <cell r="A53" t="str">
            <v>Scandinavian Pharmaceuticals-Generics AB, Sweden</v>
          </cell>
        </row>
        <row r="54">
          <cell r="A54" t="str">
            <v>Mylan AB (Sweden)</v>
          </cell>
        </row>
        <row r="55">
          <cell r="A55" t="str">
            <v>Mylan ApS (Denmark)</v>
          </cell>
        </row>
        <row r="56">
          <cell r="A56" t="str">
            <v>Mylan AS (Norway)</v>
          </cell>
        </row>
        <row r="57">
          <cell r="A57" t="str">
            <v>Manual Eliminations for Nordic</v>
          </cell>
        </row>
        <row r="58">
          <cell r="A58" t="str">
            <v>Nordic Consolidation Elimination</v>
          </cell>
        </row>
        <row r="59">
          <cell r="A59" t="str">
            <v>Nordic Consolidated</v>
          </cell>
        </row>
        <row r="60">
          <cell r="A60" t="str">
            <v>Cluster II Tenders Elimination</v>
          </cell>
        </row>
        <row r="61">
          <cell r="A61" t="str">
            <v>Cluster III Prescription</v>
          </cell>
        </row>
        <row r="62">
          <cell r="A62" t="str">
            <v>Mylan Sp. Z.o.o. (Poland)</v>
          </cell>
        </row>
        <row r="63">
          <cell r="A63" t="str">
            <v>Mylan kft (Hungary)</v>
          </cell>
        </row>
        <row r="64">
          <cell r="A64" t="str">
            <v>Mylan s.r.o. (Slovakia)</v>
          </cell>
        </row>
        <row r="65">
          <cell r="A65" t="str">
            <v>Mylan Pharmaceuticals spol s.r.o. (Czech Republic)</v>
          </cell>
        </row>
        <row r="66">
          <cell r="A66" t="str">
            <v>Cluster III Prescription Elimination</v>
          </cell>
        </row>
        <row r="67">
          <cell r="A67" t="str">
            <v>Other EMEA Generics</v>
          </cell>
        </row>
        <row r="68">
          <cell r="A68" t="str">
            <v>Mylan d.o.o. Slovenia</v>
          </cell>
        </row>
        <row r="69">
          <cell r="A69" t="str">
            <v>Mylan LLC (Russia)</v>
          </cell>
        </row>
        <row r="70">
          <cell r="A70" t="str">
            <v>Mylan Pharmaceuticals LLC (Ukraine)</v>
          </cell>
        </row>
        <row r="71">
          <cell r="A71" t="str">
            <v>Gerard Export</v>
          </cell>
        </row>
        <row r="72">
          <cell r="A72" t="str">
            <v>Mylan Switzerland GmbH (Holding)</v>
          </cell>
        </row>
        <row r="73">
          <cell r="A73" t="str">
            <v>Matrix Labs BVBA</v>
          </cell>
        </row>
        <row r="74">
          <cell r="A74" t="str">
            <v>Mylan (Gibraltar) 7 Limited</v>
          </cell>
        </row>
        <row r="75">
          <cell r="A75" t="str">
            <v>Mylan EMEA S.A.S.</v>
          </cell>
        </row>
        <row r="76">
          <cell r="A76" t="str">
            <v>Mylan Luxembourg 6 s.a.r.l.</v>
          </cell>
        </row>
        <row r="77">
          <cell r="A77" t="str">
            <v>Belgium Other</v>
          </cell>
        </row>
        <row r="78">
          <cell r="A78" t="str">
            <v>Aktuapharma NV</v>
          </cell>
        </row>
        <row r="79">
          <cell r="A79" t="str">
            <v>Serviphar NV</v>
          </cell>
        </row>
        <row r="80">
          <cell r="A80" t="str">
            <v>Nutripharm SA</v>
          </cell>
        </row>
        <row r="81">
          <cell r="A81" t="str">
            <v>DCI Pharma SA (France)</v>
          </cell>
        </row>
        <row r="82">
          <cell r="A82" t="str">
            <v>Farma 1 Srl (Italy)</v>
          </cell>
        </row>
        <row r="83">
          <cell r="A83" t="str">
            <v>DAA Pharma NV (Switzerland)</v>
          </cell>
        </row>
        <row r="84">
          <cell r="A84" t="str">
            <v>AB Medical PRS BV</v>
          </cell>
        </row>
        <row r="85">
          <cell r="A85" t="str">
            <v>Belgium Other Manual Elims</v>
          </cell>
        </row>
        <row r="86">
          <cell r="A86" t="str">
            <v>Belgium Other Consolidation Eliminations</v>
          </cell>
        </row>
        <row r="87">
          <cell r="A87" t="str">
            <v>Belgium Other (EUR)</v>
          </cell>
        </row>
        <row r="88">
          <cell r="A88" t="str">
            <v>Belgium Consolidating Manual Elims</v>
          </cell>
        </row>
        <row r="89">
          <cell r="A89" t="str">
            <v>Other EMEA Generics Eliminations</v>
          </cell>
        </row>
        <row r="90">
          <cell r="A90" t="str">
            <v>EMEA Generics Eliminations</v>
          </cell>
        </row>
        <row r="91">
          <cell r="A91" t="str">
            <v>EMEA Other</v>
          </cell>
        </row>
        <row r="92">
          <cell r="A92" t="str">
            <v>Mylan Pharmaceuticals (Morocco)</v>
          </cell>
        </row>
        <row r="93">
          <cell r="A93" t="str">
            <v>Mylan Hungary Kft.</v>
          </cell>
        </row>
        <row r="94">
          <cell r="A94" t="str">
            <v>Hospithera NV</v>
          </cell>
        </row>
        <row r="95">
          <cell r="A95" t="str">
            <v>EMEAOTH.RESPCON</v>
          </cell>
        </row>
        <row r="96">
          <cell r="A96" t="str">
            <v>Mylan Pharma UK Limited</v>
          </cell>
        </row>
        <row r="97">
          <cell r="A97" t="str">
            <v>Respiratory R and D (Bldg 25/24)</v>
          </cell>
        </row>
        <row r="98">
          <cell r="A98" t="str">
            <v>Respiratory Consolidated Elim</v>
          </cell>
        </row>
        <row r="99">
          <cell r="A99" t="str">
            <v>Respiratory ICP</v>
          </cell>
        </row>
        <row r="100">
          <cell r="A100" t="str">
            <v>South Africa Consolidation</v>
          </cell>
        </row>
        <row r="101">
          <cell r="A101" t="str">
            <v>Xixia Pharmaceuticals (Pty.) Ltd.</v>
          </cell>
        </row>
        <row r="102">
          <cell r="A102" t="str">
            <v>Acepharm Ltd.</v>
          </cell>
        </row>
        <row r="103">
          <cell r="A103" t="str">
            <v>Mylan (Pty) Ltd. (South Africa)</v>
          </cell>
        </row>
        <row r="104">
          <cell r="A104" t="str">
            <v>SCP Pharmaceuticals (Pty) Ltd.</v>
          </cell>
        </row>
        <row r="105">
          <cell r="A105" t="str">
            <v>Manual Eliminations for South Africa</v>
          </cell>
        </row>
        <row r="106">
          <cell r="A106" t="str">
            <v>South Africa Consolidation Elimination</v>
          </cell>
        </row>
        <row r="107">
          <cell r="A107" t="str">
            <v>South Africa Consolidation (ZAR)</v>
          </cell>
        </row>
        <row r="108">
          <cell r="A108" t="str">
            <v>EMEA Other Eliminations</v>
          </cell>
        </row>
        <row r="109">
          <cell r="A109" t="str">
            <v>EMEA Manual Eliminations</v>
          </cell>
        </row>
        <row r="110">
          <cell r="A110" t="str">
            <v>EMEA Region Eliminations</v>
          </cell>
        </row>
        <row r="111">
          <cell r="A111" t="str">
            <v>EMEA Region ICP</v>
          </cell>
        </row>
        <row r="112">
          <cell r="A112" t="str">
            <v>North American Region</v>
          </cell>
        </row>
        <row r="113">
          <cell r="A113" t="str">
            <v>MPI Bertek Pharmaceuticals Inc.</v>
          </cell>
        </row>
        <row r="114">
          <cell r="A114" t="str">
            <v>Mylan Canada ULC</v>
          </cell>
        </row>
        <row r="115">
          <cell r="A115" t="str">
            <v>Mylan LLC (Puerto Rico)</v>
          </cell>
        </row>
        <row r="116">
          <cell r="A116" t="str">
            <v>Mylan Caribe, Inc.</v>
          </cell>
        </row>
        <row r="117">
          <cell r="A117" t="str">
            <v>Mylan Technologies Inc.</v>
          </cell>
        </row>
        <row r="118">
          <cell r="A118" t="str">
            <v>Canada Consolidated (USD)</v>
          </cell>
        </row>
        <row r="119">
          <cell r="A119" t="str">
            <v>Mylan Pharmaceuticals ULC (Canada)</v>
          </cell>
        </row>
        <row r="120">
          <cell r="A120" t="str">
            <v>QD Pharmaceuticals ULC</v>
          </cell>
        </row>
        <row r="121">
          <cell r="A121" t="str">
            <v>Canada Consolidated (USD) Eliminations</v>
          </cell>
        </row>
        <row r="122">
          <cell r="A122" t="str">
            <v>MPI Cosolidation</v>
          </cell>
        </row>
        <row r="123">
          <cell r="A123" t="str">
            <v>Mylan Pharmaceuticals Inc.</v>
          </cell>
        </row>
        <row r="124">
          <cell r="A124" t="str">
            <v>Mylan Securitization, LLC.</v>
          </cell>
        </row>
        <row r="125">
          <cell r="A125" t="str">
            <v>MPI Consolidation Elimination</v>
          </cell>
        </row>
        <row r="126">
          <cell r="A126" t="str">
            <v>Mylan Institutional</v>
          </cell>
        </row>
        <row r="127">
          <cell r="A127" t="str">
            <v>UDL Laboratories, Inc.</v>
          </cell>
        </row>
        <row r="128">
          <cell r="A128" t="str">
            <v>Mylan Institutional (UDL - Rockord)</v>
          </cell>
        </row>
        <row r="129">
          <cell r="A129" t="str">
            <v>Mylan Institutional (UDL- Sugar Land)</v>
          </cell>
        </row>
        <row r="130">
          <cell r="A130" t="str">
            <v>Mylan Institutional (UDL) Eliminations</v>
          </cell>
        </row>
        <row r="131">
          <cell r="A131" t="str">
            <v>Bioniche Pharma</v>
          </cell>
        </row>
        <row r="132">
          <cell r="A132" t="str">
            <v>Bioniche Pharma US</v>
          </cell>
        </row>
        <row r="133">
          <cell r="A133" t="str">
            <v>Mylan Institutional LLC (Bioniche USA)</v>
          </cell>
        </row>
        <row r="134">
          <cell r="A134" t="str">
            <v>Mylan Pharma Acquisition Limited (Bioniche)</v>
          </cell>
        </row>
        <row r="135">
          <cell r="A135" t="str">
            <v>Bioniche Pharma US Manual Elims</v>
          </cell>
        </row>
        <row r="136">
          <cell r="A136" t="str">
            <v>Bioniche Pharma US Eliminations</v>
          </cell>
        </row>
        <row r="137">
          <cell r="A137" t="str">
            <v>Bioniche Pharma Intl</v>
          </cell>
        </row>
        <row r="138">
          <cell r="A138" t="str">
            <v>Mylan Pharma Group Limited (Bioniche)</v>
          </cell>
        </row>
        <row r="139">
          <cell r="A139" t="str">
            <v>Mylan Pharma (Canada) Limited (Bioniche)</v>
          </cell>
        </row>
        <row r="140">
          <cell r="A140" t="str">
            <v>Mylan Teoranta (Bioniche)</v>
          </cell>
        </row>
        <row r="141">
          <cell r="A141" t="str">
            <v>Bioniche Pharma Intl Manual Elims</v>
          </cell>
        </row>
        <row r="142">
          <cell r="A142" t="str">
            <v>Bioniche Pharma Intl Eliminations</v>
          </cell>
        </row>
        <row r="143">
          <cell r="A143" t="str">
            <v>Bioniche Pharma EUR Manual Elims</v>
          </cell>
        </row>
        <row r="144">
          <cell r="A144" t="str">
            <v>Bioniche Pharma Eliminations</v>
          </cell>
        </row>
        <row r="145">
          <cell r="A145" t="str">
            <v>Synerx Pharma, LLC</v>
          </cell>
        </row>
        <row r="146">
          <cell r="A146" t="str">
            <v>Mylan Institutional Elimination</v>
          </cell>
        </row>
        <row r="147">
          <cell r="A147" t="str">
            <v>North American Region Eliminations</v>
          </cell>
        </row>
        <row r="148">
          <cell r="A148" t="str">
            <v>North America Region ICP</v>
          </cell>
        </row>
        <row r="149">
          <cell r="A149" t="str">
            <v>Asia Pacific Region</v>
          </cell>
        </row>
        <row r="150">
          <cell r="A150" t="str">
            <v>Asia Pacific Excl Mylan Labs Ltd</v>
          </cell>
        </row>
        <row r="151">
          <cell r="A151" t="str">
            <v>Mylan Seiyaku Ltd. (Japan)</v>
          </cell>
        </row>
        <row r="152">
          <cell r="A152" t="str">
            <v>Alphapharm Pty. Ltd. (Australia)</v>
          </cell>
        </row>
        <row r="153">
          <cell r="A153" t="str">
            <v>Mylan New Zealand Limited</v>
          </cell>
        </row>
        <row r="154">
          <cell r="A154" t="str">
            <v>Mylan Australia 1 Pty Ltd</v>
          </cell>
        </row>
        <row r="155">
          <cell r="A155" t="str">
            <v>Mylan Australia 2 Pty Ltd</v>
          </cell>
        </row>
        <row r="156">
          <cell r="A156" t="str">
            <v>Mylan Australia Pty Limited</v>
          </cell>
        </row>
        <row r="157">
          <cell r="A157" t="str">
            <v>Mylan Australia Holding  Pty Ltd</v>
          </cell>
        </row>
        <row r="158">
          <cell r="A158" t="str">
            <v>Mylan Taiwan Limited</v>
          </cell>
        </row>
        <row r="159">
          <cell r="A159" t="str">
            <v>Mylan Singapore PTE LTD</v>
          </cell>
        </row>
        <row r="160">
          <cell r="A160" t="str">
            <v>Asia Pacific Excl Mylan Labs Ltd Elims</v>
          </cell>
        </row>
        <row r="161">
          <cell r="A161" t="str">
            <v>Asia Pacific Excl Mylan Labs Ltd ICP</v>
          </cell>
        </row>
        <row r="162">
          <cell r="A162" t="str">
            <v>Asia Pacific Mylan Labs Ltd</v>
          </cell>
        </row>
        <row r="163">
          <cell r="A163" t="str">
            <v>Mylan Pharmaceuticals Private Limited India</v>
          </cell>
        </row>
        <row r="164">
          <cell r="A164" t="str">
            <v>MLL - Agila</v>
          </cell>
        </row>
        <row r="165">
          <cell r="A165" t="str">
            <v>MP Laboratories (Mauritius) Ltd.</v>
          </cell>
        </row>
        <row r="166">
          <cell r="A166" t="str">
            <v>Mylan Labs Ltd Consolidated</v>
          </cell>
        </row>
        <row r="167">
          <cell r="A167" t="str">
            <v>Mylan Labs Ltd Consolidated USD</v>
          </cell>
        </row>
        <row r="168">
          <cell r="A168" t="str">
            <v>Mylan Labs Ltd Singapore Consolidated (USD)</v>
          </cell>
        </row>
        <row r="169">
          <cell r="A169" t="str">
            <v>Mylan Labs Ltd China Consolidated (USD)</v>
          </cell>
        </row>
        <row r="170">
          <cell r="A170" t="str">
            <v>Mylan Labs Ltd Xiamen Consolidated (USD)</v>
          </cell>
        </row>
        <row r="171">
          <cell r="A171" t="str">
            <v>Xiamen Mylan Laboratories Limited</v>
          </cell>
        </row>
        <row r="172">
          <cell r="A172" t="str">
            <v>Xiamen Beacon Pharmaceuticals Manufacturing Co. Ltd.</v>
          </cell>
        </row>
        <row r="173">
          <cell r="A173" t="str">
            <v>MTXXMN.XMNCNYMAN_ELIM</v>
          </cell>
        </row>
        <row r="174">
          <cell r="A174" t="str">
            <v>Mylan Labs Xiamen Consolidated Auto Elim (USD)</v>
          </cell>
        </row>
        <row r="175">
          <cell r="A175" t="str">
            <v>Mylan Labs Ltd Pharma Group (Xiamen) Limited</v>
          </cell>
        </row>
        <row r="176">
          <cell r="A176" t="str">
            <v>Shanghai Fine Source Co. Ltd.</v>
          </cell>
        </row>
        <row r="177">
          <cell r="A177" t="str">
            <v>MChem Research and Development Co. Ltd.</v>
          </cell>
        </row>
        <row r="178">
          <cell r="A178" t="str">
            <v>Jiangsu Matrix Pharma Chemical Ltd</v>
          </cell>
        </row>
        <row r="179">
          <cell r="A179" t="str">
            <v>MTXCHNCON.CHNCNYMAN_ELIM</v>
          </cell>
        </row>
        <row r="180">
          <cell r="A180" t="str">
            <v>Mylan Labs Ltd China Consolidated Auto Elim (USD)</v>
          </cell>
        </row>
        <row r="181">
          <cell r="A181" t="str">
            <v>Mylan Labs Ltd China Consolidated (CNY)</v>
          </cell>
        </row>
        <row r="182">
          <cell r="A182" t="str">
            <v>Mylan Labs Ltd Laboratories Singapore (PTE) Limited</v>
          </cell>
        </row>
        <row r="183">
          <cell r="A183" t="str">
            <v>Mylan Laboratories Inc.</v>
          </cell>
        </row>
        <row r="184">
          <cell r="A184" t="str">
            <v>MTXSGPCON.SGPINRMAN_ELIM</v>
          </cell>
        </row>
        <row r="185">
          <cell r="A185" t="str">
            <v>Mylan Labs Ltd Singapore Consolidated Auto Elim (USD)</v>
          </cell>
        </row>
        <row r="186">
          <cell r="A186" t="str">
            <v>Mylan Labs Ltd Laboratories BV</v>
          </cell>
        </row>
        <row r="187">
          <cell r="A187" t="str">
            <v>Mylan Laboratories Ltd</v>
          </cell>
        </row>
        <row r="188">
          <cell r="A188" t="str">
            <v>Astrix Laboratories Limited</v>
          </cell>
        </row>
        <row r="189">
          <cell r="A189" t="str">
            <v>Manual INR Elims</v>
          </cell>
        </row>
        <row r="190">
          <cell r="A190" t="str">
            <v>Manual USD Elims</v>
          </cell>
        </row>
        <row r="191">
          <cell r="A191" t="str">
            <v>Mylan Labs Ltd Consolidated Auto Elim (USD)</v>
          </cell>
        </row>
        <row r="192">
          <cell r="A192" t="str">
            <v>Agila Specialties</v>
          </cell>
        </row>
        <row r="193">
          <cell r="A193" t="str">
            <v>Agila Specialties Excl India</v>
          </cell>
        </row>
        <row r="194">
          <cell r="A194" t="str">
            <v>Agila Rest of World Excl Singapore</v>
          </cell>
        </row>
        <row r="195">
          <cell r="A195" t="str">
            <v>Agila Australia</v>
          </cell>
        </row>
        <row r="196">
          <cell r="A196" t="str">
            <v>Agila Australasia Pty Limited, Australia</v>
          </cell>
        </row>
        <row r="197">
          <cell r="A197" t="str">
            <v>Agila (NZ) Pty Ltd, New Zealand</v>
          </cell>
        </row>
        <row r="198">
          <cell r="A198" t="str">
            <v>Catalist Pty Ltd</v>
          </cell>
        </row>
        <row r="199">
          <cell r="A199" t="str">
            <v>Agila Australia Auto Elim</v>
          </cell>
        </row>
        <row r="200">
          <cell r="A200" t="str">
            <v>Agila Europe</v>
          </cell>
        </row>
        <row r="201">
          <cell r="A201" t="str">
            <v>Agila Specialties (Holdings), Cyprus</v>
          </cell>
        </row>
        <row r="202">
          <cell r="A202" t="str">
            <v>Onco Laboratories Ltd, Cyprus</v>
          </cell>
        </row>
        <row r="203">
          <cell r="A203" t="str">
            <v>Agila Specialties UK Limited</v>
          </cell>
        </row>
        <row r="204">
          <cell r="A204" t="str">
            <v>Farma Plus, Norway</v>
          </cell>
        </row>
        <row r="205">
          <cell r="A205" t="str">
            <v>Agila Specialties Polska sp.zo., Poland</v>
          </cell>
        </row>
        <row r="206">
          <cell r="A206" t="str">
            <v>Agila Europe Auto Elim</v>
          </cell>
        </row>
        <row r="207">
          <cell r="A207" t="str">
            <v>Agila Americas</v>
          </cell>
        </row>
        <row r="208">
          <cell r="A208" t="str">
            <v>Agila Brazil</v>
          </cell>
        </row>
        <row r="209">
          <cell r="A209" t="str">
            <v>Agila Farmaceutica Participacoes Ltda Brazil</v>
          </cell>
        </row>
        <row r="210">
          <cell r="A210" t="str">
            <v>Agila Especialidades Farmaceuticas Ltda, Brazil</v>
          </cell>
        </row>
        <row r="211">
          <cell r="A211" t="str">
            <v>Agila Marketing, Brazil (Ephos)</v>
          </cell>
        </row>
        <row r="212">
          <cell r="A212" t="str">
            <v>Agila Specialties Investments Limited (UK)</v>
          </cell>
        </row>
        <row r="213">
          <cell r="A213" t="str">
            <v>Agila Brazil Auto Elim</v>
          </cell>
        </row>
        <row r="214">
          <cell r="A214" t="str">
            <v>Agila Other</v>
          </cell>
        </row>
        <row r="215">
          <cell r="A215" t="str">
            <v>Agila Specialties, Inc. USA</v>
          </cell>
        </row>
        <row r="216">
          <cell r="A216" t="str">
            <v>Sagent Agila LLC</v>
          </cell>
        </row>
        <row r="217">
          <cell r="A217" t="str">
            <v>Agila Specialties Pharma Corporation (Canada)</v>
          </cell>
        </row>
        <row r="218">
          <cell r="A218" t="str">
            <v>Agila Jamp Canada Inc.</v>
          </cell>
        </row>
        <row r="219">
          <cell r="A219" t="str">
            <v>Agila Other Auto Elim</v>
          </cell>
        </row>
        <row r="220">
          <cell r="A220" t="str">
            <v>Agila Specialties Americas Ltd. Cyprus</v>
          </cell>
        </row>
        <row r="221">
          <cell r="A221" t="str">
            <v>Agila Americas Auto Elim</v>
          </cell>
        </row>
        <row r="222">
          <cell r="A222" t="str">
            <v>Agila Rest of World Excl Singapore Auto Elim</v>
          </cell>
        </row>
        <row r="223">
          <cell r="A223" t="str">
            <v>Agila Specialties Global Ltd, Singapore</v>
          </cell>
        </row>
        <row r="224">
          <cell r="A224" t="str">
            <v>Agila Specialties Excl India Auto Elim</v>
          </cell>
        </row>
        <row r="225">
          <cell r="A225" t="str">
            <v>Agila Specialties India</v>
          </cell>
        </row>
        <row r="226">
          <cell r="A226" t="str">
            <v>Agila Specialties Pvt Ltd. India</v>
          </cell>
        </row>
        <row r="227">
          <cell r="A227" t="str">
            <v>Onco Therapies Limited, India</v>
          </cell>
        </row>
        <row r="228">
          <cell r="A228" t="str">
            <v>Agila India Auto Elim</v>
          </cell>
        </row>
        <row r="229">
          <cell r="A229" t="str">
            <v>Agila Consolidated</v>
          </cell>
        </row>
        <row r="230">
          <cell r="A230" t="str">
            <v>Agila Specialties Auto Elim</v>
          </cell>
        </row>
        <row r="231">
          <cell r="A231" t="str">
            <v>Asia Pacific Mylan Labs Ltd Elims</v>
          </cell>
        </row>
        <row r="232">
          <cell r="A232" t="str">
            <v>Asia Pacific Mylan Labs Ltd ICP</v>
          </cell>
        </row>
        <row r="233">
          <cell r="A233" t="str">
            <v>Asia Pacific Region Eliminations</v>
          </cell>
        </row>
        <row r="234">
          <cell r="A234" t="str">
            <v>Mylan Gmbh Zurich (EUR)</v>
          </cell>
        </row>
        <row r="235">
          <cell r="A235" t="str">
            <v>Mylan Ireland Limited</v>
          </cell>
        </row>
        <row r="236">
          <cell r="A236" t="str">
            <v>Mylan Ireland Holdings Limited</v>
          </cell>
        </row>
        <row r="237">
          <cell r="A237" t="str">
            <v>Generic Business Manual Eliminations</v>
          </cell>
        </row>
        <row r="238">
          <cell r="A238" t="str">
            <v>Generic Busines Eliminations</v>
          </cell>
        </row>
        <row r="239">
          <cell r="A239" t="str">
            <v>Specialty Segment</v>
          </cell>
        </row>
        <row r="240">
          <cell r="A240" t="str">
            <v>EMD, Inc.</v>
          </cell>
        </row>
        <row r="241">
          <cell r="A241" t="str">
            <v>Mylan Specialty</v>
          </cell>
        </row>
        <row r="242">
          <cell r="A242" t="str">
            <v>Somerset Pharmaceuticals, Inc</v>
          </cell>
        </row>
        <row r="243">
          <cell r="A243" t="str">
            <v>Mylan Delaware Inc.</v>
          </cell>
        </row>
        <row r="244">
          <cell r="A244" t="str">
            <v>Specialty Elimination</v>
          </cell>
        </row>
        <row r="245">
          <cell r="A245" t="str">
            <v>Specialty Segment ICP</v>
          </cell>
        </row>
        <row r="246">
          <cell r="A246" t="str">
            <v>Corporate and Other Segment</v>
          </cell>
        </row>
        <row r="247">
          <cell r="A247" t="str">
            <v>Mylan Inc.</v>
          </cell>
        </row>
        <row r="248">
          <cell r="A248" t="str">
            <v>Mylan Special Investments</v>
          </cell>
        </row>
        <row r="249">
          <cell r="A249" t="str">
            <v>Mylan Special Investments II, LLC</v>
          </cell>
        </row>
        <row r="250">
          <cell r="A250" t="str">
            <v>Mylan Special investments III, LLC</v>
          </cell>
        </row>
        <row r="251">
          <cell r="A251" t="str">
            <v>Mylan Special investments IV, LLC</v>
          </cell>
        </row>
        <row r="252">
          <cell r="A252" t="str">
            <v>Mylan Special investments V, LLC</v>
          </cell>
        </row>
        <row r="253">
          <cell r="A253" t="str">
            <v>RCF4 LLC</v>
          </cell>
        </row>
        <row r="254">
          <cell r="A254" t="str">
            <v>MP AIR, INC.</v>
          </cell>
        </row>
        <row r="255">
          <cell r="A255" t="str">
            <v>Mylan Luxembourg 2 s.a.r.l.</v>
          </cell>
        </row>
        <row r="256">
          <cell r="A256" t="str">
            <v>Mylan Luxembourg 7 s.a.r.l.</v>
          </cell>
        </row>
        <row r="257">
          <cell r="A257" t="str">
            <v>Mylan Luxembourg 9 s.a.r.l.</v>
          </cell>
        </row>
        <row r="258">
          <cell r="A258" t="str">
            <v>Matrix Labs BV</v>
          </cell>
        </row>
        <row r="259">
          <cell r="A259" t="str">
            <v>Mylan Luxembourg 8 s.a.r.l.</v>
          </cell>
        </row>
        <row r="260">
          <cell r="A260" t="str">
            <v>Mylan FCT (Foreign Securtization Trust)</v>
          </cell>
        </row>
        <row r="261">
          <cell r="A261" t="str">
            <v>Mylan Holdings GmbH</v>
          </cell>
        </row>
        <row r="262">
          <cell r="A262" t="str">
            <v>Mylan Investments Ltd.</v>
          </cell>
        </row>
        <row r="263">
          <cell r="A263" t="str">
            <v>Mylan Pharma Holdings Limited (Bioniche)</v>
          </cell>
        </row>
        <row r="264">
          <cell r="A264" t="str">
            <v>Mylan Group B.V. (Netherlands holding)</v>
          </cell>
        </row>
        <row r="265">
          <cell r="A265" t="str">
            <v>Mylan Bermuda Ltd.</v>
          </cell>
        </row>
        <row r="266">
          <cell r="A266" t="str">
            <v>Mylan (Gibraltar) 1 Limited</v>
          </cell>
        </row>
        <row r="267">
          <cell r="A267" t="str">
            <v>Mylan Luxembourg L1 S.C.S.</v>
          </cell>
        </row>
        <row r="268">
          <cell r="A268" t="str">
            <v>Mylan Luxembourg 1 s.a.r.l.</v>
          </cell>
        </row>
        <row r="269">
          <cell r="A269" t="str">
            <v>Mylan (Gibraltar) 3 Limited</v>
          </cell>
        </row>
        <row r="270">
          <cell r="A270" t="str">
            <v>Mylan Luxembourg L2 S.C.S.</v>
          </cell>
        </row>
        <row r="271">
          <cell r="A271" t="str">
            <v>Mylan Luxembourg 4 s.a.r.l.</v>
          </cell>
        </row>
        <row r="272">
          <cell r="A272" t="str">
            <v>Mylan Luxembourg L4 SCS</v>
          </cell>
        </row>
        <row r="273">
          <cell r="A273" t="str">
            <v>American Triumvirate Insurance Company</v>
          </cell>
        </row>
        <row r="274">
          <cell r="A274" t="str">
            <v>Mylan Netherlands B.V.</v>
          </cell>
        </row>
        <row r="275">
          <cell r="A275" t="str">
            <v>Mylan Denmark ApS (Corp)</v>
          </cell>
        </row>
        <row r="276">
          <cell r="A276" t="str">
            <v>Mylan (Gibraltar) 2 Limited</v>
          </cell>
        </row>
        <row r="277">
          <cell r="A277" t="str">
            <v>Mylan (Gibraltar) 4 Limited</v>
          </cell>
        </row>
        <row r="278">
          <cell r="A278" t="str">
            <v>Mylan Investment Holdings 4 LLC</v>
          </cell>
        </row>
        <row r="279">
          <cell r="A279" t="str">
            <v>Mylan (Gibraltar) 5 Limited</v>
          </cell>
        </row>
        <row r="280">
          <cell r="A280" t="str">
            <v>Mylan Investment Holdings 5 LLC</v>
          </cell>
        </row>
        <row r="281">
          <cell r="A281" t="str">
            <v>Mylan (Gibraltar) 6 Limited</v>
          </cell>
        </row>
        <row r="282">
          <cell r="A282" t="str">
            <v>Mylan Investment Holdings 6 LLC</v>
          </cell>
        </row>
        <row r="283">
          <cell r="A283" t="str">
            <v>Mylan (Gibraltar) 8 Limited</v>
          </cell>
        </row>
        <row r="284">
          <cell r="A284" t="str">
            <v>Mylan (Gibraltar) 9 Limited</v>
          </cell>
        </row>
        <row r="285">
          <cell r="A285" t="str">
            <v>Mylan Europe B.V.B.A.</v>
          </cell>
        </row>
        <row r="286">
          <cell r="A286" t="str">
            <v>Mylan International Holdings, Inc.</v>
          </cell>
        </row>
        <row r="287">
          <cell r="A287" t="str">
            <v>Euro Mylan BV</v>
          </cell>
        </row>
        <row r="288">
          <cell r="A288" t="str">
            <v>MLRE LLC</v>
          </cell>
        </row>
        <row r="289">
          <cell r="A289" t="str">
            <v>Mylan Singapore Pte. Ltd.</v>
          </cell>
        </row>
        <row r="290">
          <cell r="A290" t="str">
            <v>Mylan LHC Inc.</v>
          </cell>
        </row>
        <row r="291">
          <cell r="A291" t="str">
            <v>Mylan Luxembourg 3 s.a.r.l.</v>
          </cell>
        </row>
        <row r="292">
          <cell r="A292" t="str">
            <v>Mylan Luxembourg 5 s.a.r.l.</v>
          </cell>
        </row>
        <row r="293">
          <cell r="A293" t="str">
            <v>Mylan Luxembourg L3 S.C.S.</v>
          </cell>
        </row>
        <row r="294">
          <cell r="A294" t="str">
            <v>Mylan Laboratories India Private Limited</v>
          </cell>
        </row>
        <row r="295">
          <cell r="A295" t="str">
            <v>Corporate and Other Eliminations</v>
          </cell>
        </row>
        <row r="296">
          <cell r="A296" t="str">
            <v>Corporate and Other Segment ICP</v>
          </cell>
        </row>
        <row r="297">
          <cell r="A297" t="str">
            <v>Total Topside Adjustments</v>
          </cell>
        </row>
        <row r="298">
          <cell r="A298" t="str">
            <v>Business Development</v>
          </cell>
        </row>
        <row r="299">
          <cell r="A299" t="str">
            <v>fTOTTOP.fCOSTRED</v>
          </cell>
        </row>
        <row r="300">
          <cell r="A300" t="str">
            <v>fTOTTOP.fOTHTOP</v>
          </cell>
        </row>
        <row r="301">
          <cell r="A301" t="str">
            <v>Mylan Manual Eliminations</v>
          </cell>
        </row>
        <row r="302">
          <cell r="A302" t="str">
            <v>Mylan Auto Eliminations</v>
          </cell>
        </row>
      </sheetData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>
        <row r="3">
          <cell r="A3" t="str">
            <v>France</v>
          </cell>
        </row>
        <row r="4">
          <cell r="A4" t="str">
            <v>Italy</v>
          </cell>
        </row>
        <row r="5">
          <cell r="A5" t="str">
            <v>UK</v>
          </cell>
        </row>
        <row r="6">
          <cell r="A6" t="str">
            <v>Germany</v>
          </cell>
        </row>
        <row r="7">
          <cell r="A7" t="str">
            <v>Spain</v>
          </cell>
        </row>
        <row r="8">
          <cell r="A8" t="str">
            <v>Gerard</v>
          </cell>
        </row>
        <row r="9">
          <cell r="A9" t="str">
            <v>Netherlands (consolidation)</v>
          </cell>
        </row>
        <row r="10">
          <cell r="A10" t="str">
            <v>Belgium (consolidation)</v>
          </cell>
        </row>
        <row r="11">
          <cell r="A11" t="str">
            <v>Portugal</v>
          </cell>
        </row>
        <row r="12">
          <cell r="A12" t="str">
            <v>Austria</v>
          </cell>
        </row>
        <row r="13">
          <cell r="A13" t="str">
            <v>Greece</v>
          </cell>
        </row>
        <row r="14">
          <cell r="A14" t="str">
            <v>Hungary</v>
          </cell>
        </row>
        <row r="15">
          <cell r="A15" t="str">
            <v>Nordic consolidation</v>
          </cell>
        </row>
        <row r="16">
          <cell r="A16" t="str">
            <v>EMEA respiratory</v>
          </cell>
        </row>
        <row r="17">
          <cell r="A17" t="str">
            <v>South Africa</v>
          </cell>
        </row>
        <row r="18">
          <cell r="A18" t="str">
            <v>EMEA Region</v>
          </cell>
        </row>
        <row r="19">
          <cell r="A19" t="str">
            <v>Canada</v>
          </cell>
        </row>
        <row r="20">
          <cell r="A20" t="str">
            <v>MPI</v>
          </cell>
        </row>
        <row r="21">
          <cell r="A21" t="str">
            <v>MI</v>
          </cell>
        </row>
        <row r="22">
          <cell r="A22" t="str">
            <v>MTI</v>
          </cell>
        </row>
        <row r="23">
          <cell r="A23" t="str">
            <v>Puerto Rico</v>
          </cell>
        </row>
        <row r="24">
          <cell r="A24" t="str">
            <v>North America</v>
          </cell>
        </row>
        <row r="25">
          <cell r="A25" t="str">
            <v>Mylan Seiyaku</v>
          </cell>
        </row>
        <row r="26">
          <cell r="A26" t="str">
            <v>Alphapharm</v>
          </cell>
        </row>
        <row r="27">
          <cell r="A27" t="str">
            <v>New Zealand</v>
          </cell>
        </row>
        <row r="28">
          <cell r="A28" t="str">
            <v>Taiwan</v>
          </cell>
        </row>
        <row r="29">
          <cell r="A29" t="str">
            <v>APAC Excluding Mylan Labs</v>
          </cell>
        </row>
        <row r="30">
          <cell r="A30" t="str">
            <v>Mylan Labs</v>
          </cell>
        </row>
        <row r="31">
          <cell r="A31" t="str">
            <v>MPPL India</v>
          </cell>
        </row>
        <row r="32">
          <cell r="A32" t="str">
            <v>Gmbh</v>
          </cell>
        </row>
        <row r="33">
          <cell r="A33" t="str">
            <v>Mylan Ireland</v>
          </cell>
        </row>
        <row r="34">
          <cell r="A34" t="str">
            <v>Gib 7</v>
          </cell>
        </row>
        <row r="35">
          <cell r="A35" t="str">
            <v>Generics Segment</v>
          </cell>
        </row>
        <row r="36">
          <cell r="A36" t="str">
            <v>Mylan Specialty</v>
          </cell>
        </row>
        <row r="37">
          <cell r="A37" t="str">
            <v>Specialty segment</v>
          </cell>
        </row>
        <row r="38">
          <cell r="A38" t="str">
            <v>Corporate and other segment</v>
          </cell>
        </row>
        <row r="39">
          <cell r="A39" t="str">
            <v>Mylan Consolidated</v>
          </cell>
        </row>
        <row r="40">
          <cell r="A40" t="str">
            <v>Total elimination</v>
          </cell>
        </row>
        <row r="41">
          <cell r="A41" t="str">
            <v>Other entities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>
        <row r="3">
          <cell r="A3" t="str">
            <v>Brand チーム別</v>
          </cell>
        </row>
        <row r="4">
          <cell r="A4" t="str">
            <v>Brand</v>
          </cell>
        </row>
        <row r="5">
          <cell r="A5" t="str">
            <v>MPG</v>
          </cell>
        </row>
        <row r="19">
          <cell r="A19" t="str">
            <v>製品名 読み替えなし</v>
          </cell>
        </row>
        <row r="20">
          <cell r="A20" t="str">
            <v>製品名 読み替え</v>
          </cell>
        </row>
        <row r="36">
          <cell r="A36" t="str">
            <v>(JPY)</v>
          </cell>
        </row>
        <row r="37">
          <cell r="A37" t="str">
            <v>(JPY MM)</v>
          </cell>
        </row>
        <row r="38">
          <cell r="A38" t="str">
            <v>(JPY K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26E735-B06B-4E87-AB96-DA49254C2B5B}">
  <sheetPr>
    <pageSetUpPr fitToPage="1"/>
  </sheetPr>
  <dimension ref="A1:K163"/>
  <sheetViews>
    <sheetView view="pageBreakPreview" zoomScale="85" zoomScaleNormal="100" zoomScaleSheetLayoutView="85" workbookViewId="0">
      <pane ySplit="2" topLeftCell="A10" activePane="bottomLeft" state="frozen"/>
      <selection pane="bottomLeft" activeCell="F32" sqref="F32"/>
    </sheetView>
  </sheetViews>
  <sheetFormatPr defaultColWidth="8.69921875" defaultRowHeight="16.2"/>
  <cols>
    <col min="1" max="1" width="47.19921875" style="81" customWidth="1"/>
    <col min="2" max="2" width="31.5" style="81" customWidth="1"/>
    <col min="3" max="3" width="34.09765625" style="68" customWidth="1"/>
    <col min="4" max="4" width="12.8984375" style="68" customWidth="1"/>
    <col min="5" max="6" width="21.59765625" style="82" bestFit="1" customWidth="1"/>
    <col min="7" max="7" width="17" style="82" bestFit="1" customWidth="1"/>
    <col min="8" max="8" width="11.59765625" style="68" customWidth="1"/>
    <col min="9" max="9" width="14.19921875" style="67" customWidth="1"/>
    <col min="10" max="10" width="14.19921875" style="83" customWidth="1"/>
    <col min="11" max="11" width="14.19921875" style="67" customWidth="1"/>
    <col min="12" max="16384" width="8.69921875" style="67"/>
  </cols>
  <sheetData>
    <row r="1" spans="1:11" s="57" customFormat="1" ht="28.5" customHeight="1">
      <c r="A1" s="98" t="s">
        <v>0</v>
      </c>
      <c r="B1" s="98" t="s">
        <v>1</v>
      </c>
      <c r="C1" s="98" t="s">
        <v>2</v>
      </c>
      <c r="D1" s="98" t="s">
        <v>3</v>
      </c>
      <c r="E1" s="99" t="s">
        <v>2779</v>
      </c>
      <c r="F1" s="101" t="s">
        <v>2780</v>
      </c>
      <c r="G1" s="95" t="s">
        <v>2608</v>
      </c>
      <c r="H1" s="97" t="s">
        <v>2306</v>
      </c>
      <c r="I1" s="92" t="s">
        <v>2307</v>
      </c>
      <c r="J1" s="93"/>
      <c r="K1" s="94"/>
    </row>
    <row r="2" spans="1:11" s="59" customFormat="1" ht="12.6" customHeight="1">
      <c r="A2" s="98"/>
      <c r="B2" s="98"/>
      <c r="C2" s="98"/>
      <c r="D2" s="98"/>
      <c r="E2" s="100"/>
      <c r="F2" s="102"/>
      <c r="G2" s="96"/>
      <c r="H2" s="97"/>
      <c r="I2" s="69" t="s">
        <v>1593</v>
      </c>
      <c r="J2" s="70" t="s">
        <v>1838</v>
      </c>
      <c r="K2" s="69" t="s">
        <v>1361</v>
      </c>
    </row>
    <row r="3" spans="1:11" s="64" customFormat="1" ht="13.5" customHeight="1">
      <c r="A3" s="32" t="s">
        <v>2024</v>
      </c>
      <c r="B3" s="71" t="s">
        <v>2025</v>
      </c>
      <c r="C3" s="48" t="s">
        <v>2304</v>
      </c>
      <c r="D3" s="48">
        <v>901012904</v>
      </c>
      <c r="E3" s="72">
        <v>4987901012997</v>
      </c>
      <c r="F3" s="73" t="s">
        <v>2026</v>
      </c>
      <c r="G3" s="74">
        <v>1202953040401</v>
      </c>
      <c r="H3" s="61" t="s">
        <v>2815</v>
      </c>
      <c r="I3" s="75" t="s">
        <v>2023</v>
      </c>
      <c r="J3" s="76" t="s">
        <v>1841</v>
      </c>
      <c r="K3" s="76" t="s">
        <v>2308</v>
      </c>
    </row>
    <row r="4" spans="1:11" s="64" customFormat="1" ht="13.5" customHeight="1">
      <c r="A4" s="32" t="s">
        <v>2024</v>
      </c>
      <c r="B4" s="71" t="s">
        <v>2027</v>
      </c>
      <c r="C4" s="48" t="s">
        <v>2304</v>
      </c>
      <c r="D4" s="48">
        <v>901013000</v>
      </c>
      <c r="E4" s="72">
        <v>4987901012997</v>
      </c>
      <c r="F4" s="73" t="s">
        <v>2028</v>
      </c>
      <c r="G4" s="74">
        <v>1202953040402</v>
      </c>
      <c r="H4" s="61" t="s">
        <v>2815</v>
      </c>
      <c r="I4" s="75" t="s">
        <v>2318</v>
      </c>
      <c r="J4" s="76" t="s">
        <v>1841</v>
      </c>
      <c r="K4" s="76" t="s">
        <v>2309</v>
      </c>
    </row>
    <row r="5" spans="1:11" s="64" customFormat="1" ht="13.5" customHeight="1">
      <c r="A5" s="32" t="s">
        <v>2024</v>
      </c>
      <c r="B5" s="71" t="s">
        <v>2029</v>
      </c>
      <c r="C5" s="48" t="s">
        <v>2304</v>
      </c>
      <c r="D5" s="48">
        <v>901013109</v>
      </c>
      <c r="E5" s="72">
        <v>4987901013192</v>
      </c>
      <c r="F5" s="73" t="s">
        <v>2030</v>
      </c>
      <c r="G5" s="74">
        <v>1202953040501</v>
      </c>
      <c r="H5" s="61" t="s">
        <v>2815</v>
      </c>
      <c r="I5" s="75" t="s">
        <v>2019</v>
      </c>
      <c r="J5" s="76" t="s">
        <v>1841</v>
      </c>
      <c r="K5" s="76" t="s">
        <v>2791</v>
      </c>
    </row>
    <row r="6" spans="1:11" s="64" customFormat="1" ht="13.5" customHeight="1">
      <c r="A6" s="32" t="s">
        <v>2024</v>
      </c>
      <c r="B6" s="71" t="s">
        <v>2031</v>
      </c>
      <c r="C6" s="48" t="s">
        <v>2304</v>
      </c>
      <c r="D6" s="48">
        <v>901013208</v>
      </c>
      <c r="E6" s="72">
        <v>4987901013291</v>
      </c>
      <c r="F6" s="73" t="s">
        <v>2032</v>
      </c>
      <c r="G6" s="74">
        <v>1202953040601</v>
      </c>
      <c r="H6" s="61" t="s">
        <v>2815</v>
      </c>
      <c r="I6" s="75" t="s">
        <v>1952</v>
      </c>
      <c r="J6" s="76" t="s">
        <v>1841</v>
      </c>
      <c r="K6" s="76" t="s">
        <v>2310</v>
      </c>
    </row>
    <row r="7" spans="1:11" s="64" customFormat="1" ht="13.5" customHeight="1">
      <c r="A7" s="32" t="s">
        <v>2033</v>
      </c>
      <c r="B7" s="71" t="s">
        <v>2025</v>
      </c>
      <c r="C7" s="48" t="s">
        <v>2304</v>
      </c>
      <c r="D7" s="48">
        <v>901013307</v>
      </c>
      <c r="E7" s="72">
        <v>4987901013390</v>
      </c>
      <c r="F7" s="73" t="s">
        <v>2034</v>
      </c>
      <c r="G7" s="74">
        <v>1283396020401</v>
      </c>
      <c r="H7" s="61" t="s">
        <v>2815</v>
      </c>
      <c r="I7" s="75" t="s">
        <v>2319</v>
      </c>
      <c r="J7" s="76" t="s">
        <v>2783</v>
      </c>
      <c r="K7" s="76" t="s">
        <v>2817</v>
      </c>
    </row>
    <row r="8" spans="1:11" s="64" customFormat="1" ht="13.5" customHeight="1">
      <c r="A8" s="32" t="s">
        <v>2033</v>
      </c>
      <c r="B8" s="71" t="s">
        <v>2027</v>
      </c>
      <c r="C8" s="48" t="s">
        <v>2304</v>
      </c>
      <c r="D8" s="48">
        <v>901013406</v>
      </c>
      <c r="E8" s="72">
        <v>4987901013390</v>
      </c>
      <c r="F8" s="73" t="s">
        <v>2035</v>
      </c>
      <c r="G8" s="74">
        <v>1283396020402</v>
      </c>
      <c r="H8" s="61" t="s">
        <v>2815</v>
      </c>
      <c r="I8" s="75" t="s">
        <v>2320</v>
      </c>
      <c r="J8" s="76" t="s">
        <v>1841</v>
      </c>
      <c r="K8" s="76" t="s">
        <v>2789</v>
      </c>
    </row>
    <row r="9" spans="1:11" s="64" customFormat="1" ht="13.5" customHeight="1">
      <c r="A9" s="32" t="s">
        <v>2033</v>
      </c>
      <c r="B9" s="71" t="s">
        <v>2029</v>
      </c>
      <c r="C9" s="48" t="s">
        <v>2304</v>
      </c>
      <c r="D9" s="48">
        <v>901013505</v>
      </c>
      <c r="E9" s="72">
        <v>4987901013598</v>
      </c>
      <c r="F9" s="73" t="s">
        <v>2036</v>
      </c>
      <c r="G9" s="74">
        <v>1283396020501</v>
      </c>
      <c r="H9" s="61" t="s">
        <v>2815</v>
      </c>
      <c r="I9" s="75" t="s">
        <v>2321</v>
      </c>
      <c r="J9" s="76" t="s">
        <v>2782</v>
      </c>
      <c r="K9" s="76" t="s">
        <v>2817</v>
      </c>
    </row>
    <row r="10" spans="1:11" s="64" customFormat="1" ht="13.5" customHeight="1">
      <c r="A10" s="32" t="s">
        <v>2033</v>
      </c>
      <c r="B10" s="71" t="s">
        <v>2031</v>
      </c>
      <c r="C10" s="48" t="s">
        <v>2304</v>
      </c>
      <c r="D10" s="48">
        <v>901013604</v>
      </c>
      <c r="E10" s="72">
        <v>4987901013697</v>
      </c>
      <c r="F10" s="73" t="s">
        <v>2037</v>
      </c>
      <c r="G10" s="74">
        <v>1283396020601</v>
      </c>
      <c r="H10" s="61" t="s">
        <v>2815</v>
      </c>
      <c r="I10" s="75" t="s">
        <v>2022</v>
      </c>
      <c r="J10" s="76" t="s">
        <v>1841</v>
      </c>
      <c r="K10" s="76" t="s">
        <v>2817</v>
      </c>
    </row>
    <row r="11" spans="1:11" s="64" customFormat="1" ht="13.5" customHeight="1">
      <c r="A11" s="32" t="s">
        <v>2038</v>
      </c>
      <c r="B11" s="71" t="s">
        <v>2025</v>
      </c>
      <c r="C11" s="48" t="s">
        <v>2304</v>
      </c>
      <c r="D11" s="48">
        <v>901013703</v>
      </c>
      <c r="E11" s="72">
        <v>4987901013796</v>
      </c>
      <c r="F11" s="73" t="s">
        <v>2039</v>
      </c>
      <c r="G11" s="74">
        <v>1283402020301</v>
      </c>
      <c r="H11" s="61" t="s">
        <v>2815</v>
      </c>
      <c r="I11" s="75" t="s">
        <v>2322</v>
      </c>
      <c r="J11" s="76" t="s">
        <v>1841</v>
      </c>
      <c r="K11" s="76" t="s">
        <v>2808</v>
      </c>
    </row>
    <row r="12" spans="1:11" s="64" customFormat="1" ht="13.5" customHeight="1">
      <c r="A12" s="32" t="s">
        <v>2038</v>
      </c>
      <c r="B12" s="71" t="s">
        <v>2027</v>
      </c>
      <c r="C12" s="48" t="s">
        <v>2304</v>
      </c>
      <c r="D12" s="48">
        <v>901013802</v>
      </c>
      <c r="E12" s="72">
        <v>4987901013796</v>
      </c>
      <c r="F12" s="73" t="s">
        <v>2040</v>
      </c>
      <c r="G12" s="74">
        <v>1283402020302</v>
      </c>
      <c r="H12" s="61" t="s">
        <v>2815</v>
      </c>
      <c r="I12" s="75" t="s">
        <v>2323</v>
      </c>
      <c r="J12" s="76" t="s">
        <v>1841</v>
      </c>
      <c r="K12" s="76" t="s">
        <v>2808</v>
      </c>
    </row>
    <row r="13" spans="1:11" s="64" customFormat="1" ht="13.5" customHeight="1">
      <c r="A13" s="32" t="s">
        <v>2038</v>
      </c>
      <c r="B13" s="71" t="s">
        <v>2031</v>
      </c>
      <c r="C13" s="48" t="s">
        <v>2304</v>
      </c>
      <c r="D13" s="48">
        <v>901013901</v>
      </c>
      <c r="E13" s="72">
        <v>4987901013994</v>
      </c>
      <c r="F13" s="73" t="s">
        <v>2041</v>
      </c>
      <c r="G13" s="74">
        <v>1283402020401</v>
      </c>
      <c r="H13" s="61" t="s">
        <v>2815</v>
      </c>
      <c r="I13" s="75" t="s">
        <v>1951</v>
      </c>
      <c r="J13" s="76" t="s">
        <v>1841</v>
      </c>
      <c r="K13" s="76" t="s">
        <v>2807</v>
      </c>
    </row>
    <row r="14" spans="1:11" s="64" customFormat="1" ht="13.5" customHeight="1">
      <c r="A14" s="32" t="s">
        <v>2042</v>
      </c>
      <c r="B14" s="71" t="s">
        <v>2025</v>
      </c>
      <c r="C14" s="48" t="s">
        <v>2304</v>
      </c>
      <c r="D14" s="48">
        <v>901014007</v>
      </c>
      <c r="E14" s="72" t="s">
        <v>2303</v>
      </c>
      <c r="F14" s="73" t="s">
        <v>2043</v>
      </c>
      <c r="G14" s="74">
        <v>1283419020401</v>
      </c>
      <c r="H14" s="61" t="s">
        <v>2815</v>
      </c>
      <c r="I14" s="75" t="s">
        <v>2324</v>
      </c>
      <c r="J14" s="76" t="s">
        <v>1841</v>
      </c>
      <c r="K14" s="76" t="s">
        <v>2311</v>
      </c>
    </row>
    <row r="15" spans="1:11" s="64" customFormat="1" ht="13.5" customHeight="1">
      <c r="A15" s="32" t="s">
        <v>2042</v>
      </c>
      <c r="B15" s="71" t="s">
        <v>2027</v>
      </c>
      <c r="C15" s="48" t="s">
        <v>2304</v>
      </c>
      <c r="D15" s="48">
        <v>901014106</v>
      </c>
      <c r="E15" s="72">
        <v>4987901014090</v>
      </c>
      <c r="F15" s="73" t="s">
        <v>2044</v>
      </c>
      <c r="G15" s="74">
        <v>1283419020402</v>
      </c>
      <c r="H15" s="61" t="s">
        <v>2815</v>
      </c>
      <c r="I15" s="75" t="s">
        <v>2325</v>
      </c>
      <c r="J15" s="76" t="s">
        <v>1841</v>
      </c>
      <c r="K15" s="76" t="s">
        <v>2809</v>
      </c>
    </row>
    <row r="16" spans="1:11" s="64" customFormat="1" ht="13.5" customHeight="1">
      <c r="A16" s="32" t="s">
        <v>2042</v>
      </c>
      <c r="B16" s="71" t="s">
        <v>2029</v>
      </c>
      <c r="C16" s="48" t="s">
        <v>2304</v>
      </c>
      <c r="D16" s="48">
        <v>901014205</v>
      </c>
      <c r="E16" s="72">
        <v>4987901014298</v>
      </c>
      <c r="F16" s="73" t="s">
        <v>2045</v>
      </c>
      <c r="G16" s="74">
        <v>1283419020501</v>
      </c>
      <c r="H16" s="61" t="s">
        <v>2815</v>
      </c>
      <c r="I16" s="75" t="s">
        <v>1971</v>
      </c>
      <c r="J16" s="76" t="s">
        <v>1841</v>
      </c>
      <c r="K16" s="76" t="s">
        <v>2797</v>
      </c>
    </row>
    <row r="17" spans="1:11" s="64" customFormat="1" ht="13.5" customHeight="1">
      <c r="A17" s="32" t="s">
        <v>2042</v>
      </c>
      <c r="B17" s="71" t="s">
        <v>2031</v>
      </c>
      <c r="C17" s="48" t="s">
        <v>2304</v>
      </c>
      <c r="D17" s="48">
        <v>901014304</v>
      </c>
      <c r="E17" s="72">
        <v>4987901014397</v>
      </c>
      <c r="F17" s="73" t="s">
        <v>2046</v>
      </c>
      <c r="G17" s="74">
        <v>1283419020601</v>
      </c>
      <c r="H17" s="61" t="s">
        <v>2815</v>
      </c>
      <c r="I17" s="75" t="s">
        <v>2326</v>
      </c>
      <c r="J17" s="76" t="s">
        <v>1841</v>
      </c>
      <c r="K17" s="76" t="s">
        <v>2818</v>
      </c>
    </row>
    <row r="18" spans="1:11" s="64" customFormat="1" ht="13.5" customHeight="1">
      <c r="A18" s="32" t="s">
        <v>2047</v>
      </c>
      <c r="B18" s="71" t="s">
        <v>2025</v>
      </c>
      <c r="C18" s="48" t="s">
        <v>2304</v>
      </c>
      <c r="D18" s="48">
        <v>901014403</v>
      </c>
      <c r="E18" s="72">
        <v>4987901014496</v>
      </c>
      <c r="F18" s="73" t="s">
        <v>2048</v>
      </c>
      <c r="G18" s="74">
        <v>1283426020401</v>
      </c>
      <c r="H18" s="61" t="s">
        <v>2815</v>
      </c>
      <c r="I18" s="75" t="s">
        <v>2327</v>
      </c>
      <c r="J18" s="76" t="s">
        <v>1841</v>
      </c>
      <c r="K18" s="76" t="s">
        <v>2807</v>
      </c>
    </row>
    <row r="19" spans="1:11" s="64" customFormat="1" ht="13.5" customHeight="1">
      <c r="A19" s="32" t="s">
        <v>2047</v>
      </c>
      <c r="B19" s="71" t="s">
        <v>2027</v>
      </c>
      <c r="C19" s="48" t="s">
        <v>2304</v>
      </c>
      <c r="D19" s="48">
        <v>901014502</v>
      </c>
      <c r="E19" s="72">
        <v>4987901014496</v>
      </c>
      <c r="F19" s="73" t="s">
        <v>2049</v>
      </c>
      <c r="G19" s="74">
        <v>1283426020402</v>
      </c>
      <c r="H19" s="61" t="s">
        <v>2815</v>
      </c>
      <c r="I19" s="75" t="s">
        <v>2328</v>
      </c>
      <c r="J19" s="76" t="s">
        <v>1841</v>
      </c>
      <c r="K19" s="76" t="s">
        <v>2818</v>
      </c>
    </row>
    <row r="20" spans="1:11" s="64" customFormat="1" ht="13.5" customHeight="1">
      <c r="A20" s="32" t="s">
        <v>2047</v>
      </c>
      <c r="B20" s="71" t="s">
        <v>2029</v>
      </c>
      <c r="C20" s="48" t="s">
        <v>2304</v>
      </c>
      <c r="D20" s="48">
        <v>901014601</v>
      </c>
      <c r="E20" s="72">
        <v>4987901014694</v>
      </c>
      <c r="F20" s="73" t="s">
        <v>2050</v>
      </c>
      <c r="G20" s="74">
        <v>1283426020501</v>
      </c>
      <c r="H20" s="61" t="s">
        <v>2815</v>
      </c>
      <c r="I20" s="75" t="s">
        <v>1973</v>
      </c>
      <c r="J20" s="76" t="s">
        <v>1841</v>
      </c>
      <c r="K20" s="76" t="s">
        <v>2791</v>
      </c>
    </row>
    <row r="21" spans="1:11" s="64" customFormat="1" ht="13.5" customHeight="1">
      <c r="A21" s="32" t="s">
        <v>2047</v>
      </c>
      <c r="B21" s="71" t="s">
        <v>2031</v>
      </c>
      <c r="C21" s="48" t="s">
        <v>2304</v>
      </c>
      <c r="D21" s="48">
        <v>901014700</v>
      </c>
      <c r="E21" s="72">
        <v>4987901014793</v>
      </c>
      <c r="F21" s="73" t="s">
        <v>2051</v>
      </c>
      <c r="G21" s="74">
        <v>1283426020601</v>
      </c>
      <c r="H21" s="61" t="s">
        <v>2815</v>
      </c>
      <c r="I21" s="75" t="s">
        <v>2329</v>
      </c>
      <c r="J21" s="76" t="s">
        <v>1841</v>
      </c>
      <c r="K21" s="76" t="s">
        <v>2309</v>
      </c>
    </row>
    <row r="22" spans="1:11" s="64" customFormat="1" ht="13.5" customHeight="1">
      <c r="A22" s="32" t="s">
        <v>2052</v>
      </c>
      <c r="B22" s="71" t="s">
        <v>2025</v>
      </c>
      <c r="C22" s="48" t="s">
        <v>2304</v>
      </c>
      <c r="D22" s="48">
        <v>901014809</v>
      </c>
      <c r="E22" s="72">
        <v>4987901014892</v>
      </c>
      <c r="F22" s="73" t="s">
        <v>2053</v>
      </c>
      <c r="G22" s="74">
        <v>1283433020301</v>
      </c>
      <c r="H22" s="61" t="s">
        <v>2815</v>
      </c>
      <c r="I22" s="75" t="s">
        <v>2330</v>
      </c>
      <c r="J22" s="76" t="s">
        <v>1841</v>
      </c>
      <c r="K22" s="76" t="s">
        <v>2312</v>
      </c>
    </row>
    <row r="23" spans="1:11" s="64" customFormat="1" ht="13.5" customHeight="1">
      <c r="A23" s="32" t="s">
        <v>2052</v>
      </c>
      <c r="B23" s="71" t="s">
        <v>2027</v>
      </c>
      <c r="C23" s="48" t="s">
        <v>2304</v>
      </c>
      <c r="D23" s="48">
        <v>901014908</v>
      </c>
      <c r="E23" s="72">
        <v>4987901014892</v>
      </c>
      <c r="F23" s="73" t="s">
        <v>2054</v>
      </c>
      <c r="G23" s="74">
        <v>1283433020302</v>
      </c>
      <c r="H23" s="61" t="s">
        <v>2815</v>
      </c>
      <c r="I23" s="75" t="s">
        <v>2331</v>
      </c>
      <c r="J23" s="76" t="s">
        <v>1841</v>
      </c>
      <c r="K23" s="76" t="s">
        <v>2809</v>
      </c>
    </row>
    <row r="24" spans="1:11" s="64" customFormat="1" ht="13.5" customHeight="1">
      <c r="A24" s="32" t="s">
        <v>2052</v>
      </c>
      <c r="B24" s="71" t="s">
        <v>2031</v>
      </c>
      <c r="C24" s="48" t="s">
        <v>2304</v>
      </c>
      <c r="D24" s="48">
        <v>901015004</v>
      </c>
      <c r="E24" s="72">
        <v>4987901015097</v>
      </c>
      <c r="F24" s="73" t="s">
        <v>2055</v>
      </c>
      <c r="G24" s="74">
        <v>1283433020401</v>
      </c>
      <c r="H24" s="61" t="s">
        <v>2815</v>
      </c>
      <c r="I24" s="75" t="s">
        <v>1956</v>
      </c>
      <c r="J24" s="76" t="s">
        <v>1841</v>
      </c>
      <c r="K24" s="76" t="s">
        <v>2312</v>
      </c>
    </row>
    <row r="25" spans="1:11" s="64" customFormat="1" ht="13.5" customHeight="1">
      <c r="A25" s="71" t="s">
        <v>2056</v>
      </c>
      <c r="B25" s="71" t="s">
        <v>2057</v>
      </c>
      <c r="C25" s="48" t="s">
        <v>2305</v>
      </c>
      <c r="D25" s="48">
        <v>901000109</v>
      </c>
      <c r="E25" s="72" t="s">
        <v>2058</v>
      </c>
      <c r="F25" s="73" t="s">
        <v>2059</v>
      </c>
      <c r="G25" s="74">
        <v>1244953020401</v>
      </c>
      <c r="H25" s="61" t="s">
        <v>2815</v>
      </c>
      <c r="I25" s="75" t="s">
        <v>2332</v>
      </c>
      <c r="J25" s="76" t="s">
        <v>1841</v>
      </c>
      <c r="K25" s="76" t="s">
        <v>2313</v>
      </c>
    </row>
    <row r="26" spans="1:11" s="64" customFormat="1" ht="13.5" customHeight="1">
      <c r="A26" s="71" t="s">
        <v>2056</v>
      </c>
      <c r="B26" s="71" t="s">
        <v>2060</v>
      </c>
      <c r="C26" s="48" t="s">
        <v>2305</v>
      </c>
      <c r="D26" s="48">
        <v>901000406</v>
      </c>
      <c r="E26" s="72" t="s">
        <v>2061</v>
      </c>
      <c r="F26" s="73" t="s">
        <v>2062</v>
      </c>
      <c r="G26" s="74">
        <v>1244953020601</v>
      </c>
      <c r="H26" s="61" t="s">
        <v>2815</v>
      </c>
      <c r="I26" s="75" t="s">
        <v>2333</v>
      </c>
      <c r="J26" s="76" t="s">
        <v>1841</v>
      </c>
      <c r="K26" s="76" t="s">
        <v>2791</v>
      </c>
    </row>
    <row r="27" spans="1:11" s="64" customFormat="1" ht="13.5" customHeight="1">
      <c r="A27" s="71" t="s">
        <v>2056</v>
      </c>
      <c r="B27" s="71" t="s">
        <v>2063</v>
      </c>
      <c r="C27" s="48" t="s">
        <v>2305</v>
      </c>
      <c r="D27" s="48">
        <v>901000208</v>
      </c>
      <c r="E27" s="72" t="s">
        <v>2058</v>
      </c>
      <c r="F27" s="73" t="s">
        <v>2064</v>
      </c>
      <c r="G27" s="74">
        <v>1244953020402</v>
      </c>
      <c r="H27" s="61" t="s">
        <v>2815</v>
      </c>
      <c r="I27" s="75" t="s">
        <v>2334</v>
      </c>
      <c r="J27" s="76" t="s">
        <v>1841</v>
      </c>
      <c r="K27" s="76" t="s">
        <v>2313</v>
      </c>
    </row>
    <row r="28" spans="1:11" s="64" customFormat="1" ht="13.5" customHeight="1">
      <c r="A28" s="71" t="s">
        <v>2056</v>
      </c>
      <c r="B28" s="71" t="s">
        <v>2065</v>
      </c>
      <c r="C28" s="48" t="s">
        <v>2305</v>
      </c>
      <c r="D28" s="48">
        <v>901000307</v>
      </c>
      <c r="E28" s="72" t="s">
        <v>2066</v>
      </c>
      <c r="F28" s="73" t="s">
        <v>2067</v>
      </c>
      <c r="G28" s="74">
        <v>1244953020501</v>
      </c>
      <c r="H28" s="61" t="s">
        <v>2815</v>
      </c>
      <c r="I28" s="75" t="s">
        <v>2335</v>
      </c>
      <c r="J28" s="76" t="s">
        <v>1841</v>
      </c>
      <c r="K28" s="76" t="s">
        <v>2791</v>
      </c>
    </row>
    <row r="29" spans="1:11" s="64" customFormat="1" ht="13.5" customHeight="1">
      <c r="A29" s="71" t="s">
        <v>2068</v>
      </c>
      <c r="B29" s="71" t="s">
        <v>2057</v>
      </c>
      <c r="C29" s="48" t="s">
        <v>2305</v>
      </c>
      <c r="D29" s="48">
        <v>901000505</v>
      </c>
      <c r="E29" s="72">
        <v>4987901000598</v>
      </c>
      <c r="F29" s="73" t="s">
        <v>2069</v>
      </c>
      <c r="G29" s="74">
        <v>1244960020301</v>
      </c>
      <c r="H29" s="61" t="s">
        <v>2815</v>
      </c>
      <c r="I29" s="75" t="s">
        <v>2336</v>
      </c>
      <c r="J29" s="76" t="s">
        <v>1841</v>
      </c>
      <c r="K29" s="76" t="s">
        <v>2803</v>
      </c>
    </row>
    <row r="30" spans="1:11" s="64" customFormat="1" ht="13.5" customHeight="1">
      <c r="A30" s="71" t="s">
        <v>2068</v>
      </c>
      <c r="B30" s="71" t="s">
        <v>2060</v>
      </c>
      <c r="C30" s="48" t="s">
        <v>2305</v>
      </c>
      <c r="D30" s="48">
        <v>901000703</v>
      </c>
      <c r="E30" s="72">
        <v>4987901000796</v>
      </c>
      <c r="F30" s="73" t="s">
        <v>2070</v>
      </c>
      <c r="G30" s="74">
        <v>1244960020401</v>
      </c>
      <c r="H30" s="61" t="s">
        <v>2815</v>
      </c>
      <c r="I30" s="75" t="s">
        <v>1901</v>
      </c>
      <c r="J30" s="76" t="s">
        <v>1841</v>
      </c>
      <c r="K30" s="76" t="s">
        <v>2807</v>
      </c>
    </row>
    <row r="31" spans="1:11" s="64" customFormat="1" ht="13.5" customHeight="1">
      <c r="A31" s="71" t="s">
        <v>2068</v>
      </c>
      <c r="B31" s="71" t="s">
        <v>2063</v>
      </c>
      <c r="C31" s="48" t="s">
        <v>2305</v>
      </c>
      <c r="D31" s="48">
        <v>901000604</v>
      </c>
      <c r="E31" s="72">
        <v>4987901000598</v>
      </c>
      <c r="F31" s="73" t="s">
        <v>2071</v>
      </c>
      <c r="G31" s="74">
        <v>1244960020302</v>
      </c>
      <c r="H31" s="61" t="s">
        <v>2815</v>
      </c>
      <c r="I31" s="75" t="s">
        <v>2337</v>
      </c>
      <c r="J31" s="76" t="s">
        <v>1841</v>
      </c>
      <c r="K31" s="76" t="s">
        <v>2803</v>
      </c>
    </row>
    <row r="32" spans="1:11" s="64" customFormat="1" ht="13.5" customHeight="1">
      <c r="A32" s="77" t="s">
        <v>2072</v>
      </c>
      <c r="B32" s="71" t="s">
        <v>2073</v>
      </c>
      <c r="C32" s="48" t="s">
        <v>2304</v>
      </c>
      <c r="D32" s="48">
        <v>901015103</v>
      </c>
      <c r="E32" s="72">
        <v>4987901015196</v>
      </c>
      <c r="F32" s="73" t="s">
        <v>2074</v>
      </c>
      <c r="G32" s="74">
        <v>1283440020201</v>
      </c>
      <c r="H32" s="61" t="s">
        <v>2815</v>
      </c>
      <c r="I32" s="75" t="s">
        <v>2338</v>
      </c>
      <c r="J32" s="76" t="s">
        <v>1841</v>
      </c>
      <c r="K32" s="76" t="s">
        <v>2787</v>
      </c>
    </row>
    <row r="33" spans="1:11" s="64" customFormat="1" ht="13.5" customHeight="1">
      <c r="A33" s="71" t="s">
        <v>2075</v>
      </c>
      <c r="B33" s="71" t="s">
        <v>137</v>
      </c>
      <c r="C33" s="48" t="s">
        <v>2305</v>
      </c>
      <c r="D33" s="48">
        <v>901000802</v>
      </c>
      <c r="E33" s="72">
        <v>4987901000895</v>
      </c>
      <c r="F33" s="73" t="s">
        <v>2076</v>
      </c>
      <c r="G33" s="74">
        <v>1193275030201</v>
      </c>
      <c r="H33" s="61" t="s">
        <v>2815</v>
      </c>
      <c r="I33" s="75" t="s">
        <v>2339</v>
      </c>
      <c r="J33" s="76" t="s">
        <v>1841</v>
      </c>
      <c r="K33" s="76" t="s">
        <v>2819</v>
      </c>
    </row>
    <row r="34" spans="1:11" s="64" customFormat="1" ht="13.5" customHeight="1">
      <c r="A34" s="71" t="s">
        <v>2077</v>
      </c>
      <c r="B34" s="71" t="s">
        <v>137</v>
      </c>
      <c r="C34" s="48" t="s">
        <v>2305</v>
      </c>
      <c r="D34" s="48">
        <v>901000901</v>
      </c>
      <c r="E34" s="72">
        <v>4987901000994</v>
      </c>
      <c r="F34" s="73" t="s">
        <v>2078</v>
      </c>
      <c r="G34" s="74">
        <v>1193282030201</v>
      </c>
      <c r="H34" s="61" t="s">
        <v>2815</v>
      </c>
      <c r="I34" s="75" t="s">
        <v>2340</v>
      </c>
      <c r="J34" s="76" t="s">
        <v>1841</v>
      </c>
      <c r="K34" s="76" t="s">
        <v>2801</v>
      </c>
    </row>
    <row r="35" spans="1:11" s="64" customFormat="1" ht="13.5" customHeight="1">
      <c r="A35" s="71" t="s">
        <v>2079</v>
      </c>
      <c r="B35" s="71" t="s">
        <v>137</v>
      </c>
      <c r="C35" s="48" t="s">
        <v>2305</v>
      </c>
      <c r="D35" s="48">
        <v>901001007</v>
      </c>
      <c r="E35" s="72">
        <v>4987901001090</v>
      </c>
      <c r="F35" s="73" t="s">
        <v>2080</v>
      </c>
      <c r="G35" s="74">
        <v>1193299030201</v>
      </c>
      <c r="H35" s="61" t="s">
        <v>2815</v>
      </c>
      <c r="I35" s="75" t="s">
        <v>2341</v>
      </c>
      <c r="J35" s="76" t="s">
        <v>1841</v>
      </c>
      <c r="K35" s="76" t="s">
        <v>2788</v>
      </c>
    </row>
    <row r="36" spans="1:11" s="64" customFormat="1" ht="13.5" customHeight="1">
      <c r="A36" s="71" t="s">
        <v>2079</v>
      </c>
      <c r="B36" s="71" t="s">
        <v>142</v>
      </c>
      <c r="C36" s="48" t="s">
        <v>2305</v>
      </c>
      <c r="D36" s="48">
        <v>901001106</v>
      </c>
      <c r="E36" s="72">
        <v>4987901001090</v>
      </c>
      <c r="F36" s="73" t="s">
        <v>2081</v>
      </c>
      <c r="G36" s="74">
        <v>1193299030202</v>
      </c>
      <c r="H36" s="61" t="s">
        <v>2815</v>
      </c>
      <c r="I36" s="75" t="s">
        <v>2342</v>
      </c>
      <c r="J36" s="76" t="s">
        <v>1841</v>
      </c>
      <c r="K36" s="76" t="s">
        <v>2788</v>
      </c>
    </row>
    <row r="37" spans="1:11" s="64" customFormat="1" ht="13.5" customHeight="1">
      <c r="A37" s="71" t="s">
        <v>2082</v>
      </c>
      <c r="B37" s="71" t="s">
        <v>137</v>
      </c>
      <c r="C37" s="48" t="s">
        <v>2305</v>
      </c>
      <c r="D37" s="48">
        <v>901001205</v>
      </c>
      <c r="E37" s="72">
        <v>4987901001298</v>
      </c>
      <c r="F37" s="73" t="s">
        <v>2083</v>
      </c>
      <c r="G37" s="74">
        <v>1193305030201</v>
      </c>
      <c r="H37" s="61" t="s">
        <v>2815</v>
      </c>
      <c r="I37" s="75" t="s">
        <v>2343</v>
      </c>
      <c r="J37" s="76" t="s">
        <v>1841</v>
      </c>
      <c r="K37" s="76" t="s">
        <v>2791</v>
      </c>
    </row>
    <row r="38" spans="1:11" s="64" customFormat="1" ht="13.5" customHeight="1">
      <c r="A38" s="71" t="s">
        <v>2082</v>
      </c>
      <c r="B38" s="71" t="s">
        <v>142</v>
      </c>
      <c r="C38" s="48" t="s">
        <v>2305</v>
      </c>
      <c r="D38" s="48">
        <v>901001304</v>
      </c>
      <c r="E38" s="72">
        <v>4987901001298</v>
      </c>
      <c r="F38" s="73" t="s">
        <v>2084</v>
      </c>
      <c r="G38" s="74">
        <v>1193305030202</v>
      </c>
      <c r="H38" s="61" t="s">
        <v>2815</v>
      </c>
      <c r="I38" s="75" t="s">
        <v>1918</v>
      </c>
      <c r="J38" s="76" t="s">
        <v>1841</v>
      </c>
      <c r="K38" s="76" t="s">
        <v>2791</v>
      </c>
    </row>
    <row r="39" spans="1:11" s="64" customFormat="1" ht="13.5" customHeight="1">
      <c r="A39" s="71" t="s">
        <v>2085</v>
      </c>
      <c r="B39" s="71" t="s">
        <v>137</v>
      </c>
      <c r="C39" s="48" t="s">
        <v>2305</v>
      </c>
      <c r="D39" s="48">
        <v>901002301</v>
      </c>
      <c r="E39" s="72">
        <v>4987901002394</v>
      </c>
      <c r="F39" s="73" t="s">
        <v>2086</v>
      </c>
      <c r="G39" s="74">
        <v>1029796020201</v>
      </c>
      <c r="H39" s="61" t="s">
        <v>2815</v>
      </c>
      <c r="I39" s="75" t="s">
        <v>2344</v>
      </c>
      <c r="J39" s="76" t="s">
        <v>1841</v>
      </c>
      <c r="K39" s="76" t="s">
        <v>2806</v>
      </c>
    </row>
    <row r="40" spans="1:11" s="64" customFormat="1" ht="13.5" customHeight="1">
      <c r="A40" s="71" t="s">
        <v>2087</v>
      </c>
      <c r="B40" s="71" t="s">
        <v>137</v>
      </c>
      <c r="C40" s="48" t="s">
        <v>2305</v>
      </c>
      <c r="D40" s="48">
        <v>901002400</v>
      </c>
      <c r="E40" s="72">
        <v>4987901002493</v>
      </c>
      <c r="F40" s="73" t="s">
        <v>2088</v>
      </c>
      <c r="G40" s="74">
        <v>1029802020301</v>
      </c>
      <c r="H40" s="61" t="s">
        <v>2815</v>
      </c>
      <c r="I40" s="75" t="s">
        <v>2345</v>
      </c>
      <c r="J40" s="76" t="s">
        <v>1841</v>
      </c>
      <c r="K40" s="76" t="s">
        <v>2806</v>
      </c>
    </row>
    <row r="41" spans="1:11" s="64" customFormat="1" ht="13.5" customHeight="1">
      <c r="A41" s="71" t="s">
        <v>2087</v>
      </c>
      <c r="B41" s="71" t="s">
        <v>146</v>
      </c>
      <c r="C41" s="48" t="s">
        <v>2305</v>
      </c>
      <c r="D41" s="48">
        <v>901002509</v>
      </c>
      <c r="E41" s="72">
        <v>4987901002592</v>
      </c>
      <c r="F41" s="73" t="s">
        <v>2089</v>
      </c>
      <c r="G41" s="74">
        <v>1029802020401</v>
      </c>
      <c r="H41" s="61" t="s">
        <v>2815</v>
      </c>
      <c r="I41" s="75" t="s">
        <v>1915</v>
      </c>
      <c r="J41" s="76" t="s">
        <v>1841</v>
      </c>
      <c r="K41" s="76" t="s">
        <v>2806</v>
      </c>
    </row>
    <row r="42" spans="1:11" s="64" customFormat="1" ht="13.5" customHeight="1">
      <c r="A42" s="71" t="s">
        <v>2090</v>
      </c>
      <c r="B42" s="71" t="s">
        <v>137</v>
      </c>
      <c r="C42" s="48" t="s">
        <v>2305</v>
      </c>
      <c r="D42" s="48">
        <v>901002608</v>
      </c>
      <c r="E42" s="72">
        <v>4987901002691</v>
      </c>
      <c r="F42" s="73" t="s">
        <v>2091</v>
      </c>
      <c r="G42" s="74">
        <v>1029819020301</v>
      </c>
      <c r="H42" s="61" t="s">
        <v>2815</v>
      </c>
      <c r="I42" s="75" t="s">
        <v>2346</v>
      </c>
      <c r="J42" s="76" t="s">
        <v>1841</v>
      </c>
      <c r="K42" s="76" t="s">
        <v>2818</v>
      </c>
    </row>
    <row r="43" spans="1:11" s="64" customFormat="1" ht="13.5" customHeight="1">
      <c r="A43" s="32" t="s">
        <v>2090</v>
      </c>
      <c r="B43" s="71" t="s">
        <v>146</v>
      </c>
      <c r="C43" s="48" t="s">
        <v>2305</v>
      </c>
      <c r="D43" s="48">
        <v>901002707</v>
      </c>
      <c r="E43" s="72">
        <v>4987901002790</v>
      </c>
      <c r="F43" s="73" t="s">
        <v>2092</v>
      </c>
      <c r="G43" s="74">
        <v>1029819020401</v>
      </c>
      <c r="H43" s="61" t="s">
        <v>2815</v>
      </c>
      <c r="I43" s="75" t="s">
        <v>1912</v>
      </c>
      <c r="J43" s="76" t="s">
        <v>1841</v>
      </c>
      <c r="K43" s="76" t="s">
        <v>2312</v>
      </c>
    </row>
    <row r="44" spans="1:11" s="64" customFormat="1" ht="13.5" customHeight="1">
      <c r="A44" s="32" t="s">
        <v>2093</v>
      </c>
      <c r="B44" s="71" t="s">
        <v>137</v>
      </c>
      <c r="C44" s="48" t="s">
        <v>2305</v>
      </c>
      <c r="D44" s="48">
        <v>901002806</v>
      </c>
      <c r="E44" s="72">
        <v>4987901002899</v>
      </c>
      <c r="F44" s="73" t="s">
        <v>2094</v>
      </c>
      <c r="G44" s="74">
        <v>1029826020201</v>
      </c>
      <c r="H44" s="61" t="s">
        <v>2815</v>
      </c>
      <c r="I44" s="75" t="s">
        <v>1903</v>
      </c>
      <c r="J44" s="76" t="s">
        <v>1841</v>
      </c>
      <c r="K44" s="76" t="s">
        <v>2314</v>
      </c>
    </row>
    <row r="45" spans="1:11" s="64" customFormat="1" ht="13.5" customHeight="1">
      <c r="A45" s="32" t="s">
        <v>2095</v>
      </c>
      <c r="B45" s="71" t="s">
        <v>2096</v>
      </c>
      <c r="C45" s="48" t="s">
        <v>2305</v>
      </c>
      <c r="D45" s="48">
        <v>901002905</v>
      </c>
      <c r="E45" s="72">
        <v>4987901002998</v>
      </c>
      <c r="F45" s="73" t="s">
        <v>2097</v>
      </c>
      <c r="G45" s="74">
        <v>1227222020201</v>
      </c>
      <c r="H45" s="61" t="s">
        <v>2815</v>
      </c>
      <c r="I45" s="75" t="s">
        <v>2347</v>
      </c>
      <c r="J45" s="76" t="s">
        <v>1841</v>
      </c>
      <c r="K45" s="76" t="s">
        <v>2806</v>
      </c>
    </row>
    <row r="46" spans="1:11" s="64" customFormat="1" ht="13.5" customHeight="1">
      <c r="A46" s="32" t="s">
        <v>2098</v>
      </c>
      <c r="B46" s="71" t="s">
        <v>2096</v>
      </c>
      <c r="C46" s="48" t="s">
        <v>2305</v>
      </c>
      <c r="D46" s="48">
        <v>901003001</v>
      </c>
      <c r="E46" s="72">
        <v>4987901003094</v>
      </c>
      <c r="F46" s="73" t="s">
        <v>2099</v>
      </c>
      <c r="G46" s="74">
        <v>1227239020301</v>
      </c>
      <c r="H46" s="61" t="s">
        <v>2815</v>
      </c>
      <c r="I46" s="75" t="s">
        <v>2348</v>
      </c>
      <c r="J46" s="76" t="s">
        <v>1841</v>
      </c>
      <c r="K46" s="76" t="s">
        <v>2803</v>
      </c>
    </row>
    <row r="47" spans="1:11" s="64" customFormat="1" ht="13.5" customHeight="1">
      <c r="A47" s="32" t="s">
        <v>2098</v>
      </c>
      <c r="B47" s="71" t="s">
        <v>2100</v>
      </c>
      <c r="C47" s="48" t="s">
        <v>2305</v>
      </c>
      <c r="D47" s="48">
        <v>901003100</v>
      </c>
      <c r="E47" s="72">
        <v>4987901003193</v>
      </c>
      <c r="F47" s="73" t="s">
        <v>2101</v>
      </c>
      <c r="G47" s="74">
        <v>1227239020401</v>
      </c>
      <c r="H47" s="61" t="s">
        <v>2815</v>
      </c>
      <c r="I47" s="75" t="s">
        <v>2349</v>
      </c>
      <c r="J47" s="76" t="s">
        <v>2783</v>
      </c>
      <c r="K47" s="76" t="s">
        <v>2797</v>
      </c>
    </row>
    <row r="48" spans="1:11" s="64" customFormat="1" ht="13.5" customHeight="1">
      <c r="A48" s="32" t="s">
        <v>2102</v>
      </c>
      <c r="B48" s="71" t="s">
        <v>2096</v>
      </c>
      <c r="C48" s="48" t="s">
        <v>2305</v>
      </c>
      <c r="D48" s="48">
        <v>901003209</v>
      </c>
      <c r="E48" s="72">
        <v>4987901003292</v>
      </c>
      <c r="F48" s="73" t="s">
        <v>2103</v>
      </c>
      <c r="G48" s="74">
        <v>1227246020301</v>
      </c>
      <c r="H48" s="61" t="s">
        <v>2815</v>
      </c>
      <c r="I48" s="75" t="s">
        <v>2350</v>
      </c>
      <c r="J48" s="76" t="s">
        <v>1841</v>
      </c>
      <c r="K48" s="76" t="s">
        <v>2809</v>
      </c>
    </row>
    <row r="49" spans="1:11" s="64" customFormat="1" ht="13.5" customHeight="1">
      <c r="A49" s="32" t="s">
        <v>2102</v>
      </c>
      <c r="B49" s="71" t="s">
        <v>2100</v>
      </c>
      <c r="C49" s="48" t="s">
        <v>2305</v>
      </c>
      <c r="D49" s="48">
        <v>901003308</v>
      </c>
      <c r="E49" s="72">
        <v>4987901003391</v>
      </c>
      <c r="F49" s="73" t="s">
        <v>2104</v>
      </c>
      <c r="G49" s="74">
        <v>1227246020401</v>
      </c>
      <c r="H49" s="61" t="s">
        <v>2815</v>
      </c>
      <c r="I49" s="75" t="s">
        <v>1913</v>
      </c>
      <c r="J49" s="76" t="s">
        <v>1841</v>
      </c>
      <c r="K49" s="76" t="s">
        <v>2809</v>
      </c>
    </row>
    <row r="50" spans="1:11" s="64" customFormat="1" ht="13.5" customHeight="1">
      <c r="A50" s="32" t="s">
        <v>2105</v>
      </c>
      <c r="B50" s="71" t="s">
        <v>2096</v>
      </c>
      <c r="C50" s="48" t="s">
        <v>2305</v>
      </c>
      <c r="D50" s="48">
        <v>901003407</v>
      </c>
      <c r="E50" s="72">
        <v>4987901003490</v>
      </c>
      <c r="F50" s="73" t="s">
        <v>2106</v>
      </c>
      <c r="G50" s="74">
        <v>1227352020201</v>
      </c>
      <c r="H50" s="61" t="s">
        <v>2815</v>
      </c>
      <c r="I50" s="75" t="s">
        <v>2351</v>
      </c>
      <c r="J50" s="76" t="s">
        <v>1841</v>
      </c>
      <c r="K50" s="76" t="s">
        <v>2309</v>
      </c>
    </row>
    <row r="51" spans="1:11" s="64" customFormat="1" ht="13.5" customHeight="1">
      <c r="A51" s="71" t="s">
        <v>2107</v>
      </c>
      <c r="B51" s="71" t="s">
        <v>2108</v>
      </c>
      <c r="C51" s="48" t="s">
        <v>2305</v>
      </c>
      <c r="D51" s="48">
        <v>901003506</v>
      </c>
      <c r="E51" s="72">
        <v>4987901003599</v>
      </c>
      <c r="F51" s="73" t="s">
        <v>2109</v>
      </c>
      <c r="G51" s="74">
        <v>1022483030201</v>
      </c>
      <c r="H51" s="61" t="s">
        <v>2815</v>
      </c>
      <c r="I51" s="75" t="s">
        <v>2352</v>
      </c>
      <c r="J51" s="76" t="s">
        <v>1841</v>
      </c>
      <c r="K51" s="76" t="s">
        <v>2313</v>
      </c>
    </row>
    <row r="52" spans="1:11" s="64" customFormat="1" ht="13.5" customHeight="1">
      <c r="A52" s="71" t="s">
        <v>2110</v>
      </c>
      <c r="B52" s="71" t="s">
        <v>2108</v>
      </c>
      <c r="C52" s="48" t="s">
        <v>2305</v>
      </c>
      <c r="D52" s="48">
        <v>901003605</v>
      </c>
      <c r="E52" s="72">
        <v>4987901003698</v>
      </c>
      <c r="F52" s="73" t="s">
        <v>2111</v>
      </c>
      <c r="G52" s="74">
        <v>1197426020201</v>
      </c>
      <c r="H52" s="61" t="s">
        <v>2815</v>
      </c>
      <c r="I52" s="75" t="s">
        <v>2353</v>
      </c>
      <c r="J52" s="76" t="s">
        <v>1841</v>
      </c>
      <c r="K52" s="76" t="s">
        <v>2803</v>
      </c>
    </row>
    <row r="53" spans="1:11" s="64" customFormat="1" ht="13.5" customHeight="1">
      <c r="A53" s="32" t="s">
        <v>2112</v>
      </c>
      <c r="B53" s="71" t="s">
        <v>137</v>
      </c>
      <c r="C53" s="48" t="s">
        <v>2305</v>
      </c>
      <c r="D53" s="48">
        <v>901003704</v>
      </c>
      <c r="E53" s="72">
        <v>4987901003797</v>
      </c>
      <c r="F53" s="73" t="s">
        <v>2113</v>
      </c>
      <c r="G53" s="74">
        <v>1172539020401</v>
      </c>
      <c r="H53" s="61" t="s">
        <v>2815</v>
      </c>
      <c r="I53" s="75" t="s">
        <v>2354</v>
      </c>
      <c r="J53" s="76" t="s">
        <v>1841</v>
      </c>
      <c r="K53" s="76" t="s">
        <v>2803</v>
      </c>
    </row>
    <row r="54" spans="1:11" s="64" customFormat="1" ht="13.5" customHeight="1">
      <c r="A54" s="32" t="s">
        <v>2112</v>
      </c>
      <c r="B54" s="71" t="s">
        <v>891</v>
      </c>
      <c r="C54" s="48" t="s">
        <v>2305</v>
      </c>
      <c r="D54" s="48">
        <v>901003902</v>
      </c>
      <c r="E54" s="72">
        <v>4987901003995</v>
      </c>
      <c r="F54" s="73" t="s">
        <v>2114</v>
      </c>
      <c r="G54" s="74">
        <v>1172539020501</v>
      </c>
      <c r="H54" s="61" t="s">
        <v>2815</v>
      </c>
      <c r="I54" s="75" t="s">
        <v>2355</v>
      </c>
      <c r="J54" s="76" t="s">
        <v>1841</v>
      </c>
      <c r="K54" s="76" t="s">
        <v>2803</v>
      </c>
    </row>
    <row r="55" spans="1:11" s="64" customFormat="1" ht="13.5" customHeight="1">
      <c r="A55" s="32" t="s">
        <v>2112</v>
      </c>
      <c r="B55" s="71" t="s">
        <v>142</v>
      </c>
      <c r="C55" s="48" t="s">
        <v>2305</v>
      </c>
      <c r="D55" s="48">
        <v>901003803</v>
      </c>
      <c r="E55" s="72">
        <v>4987901003797</v>
      </c>
      <c r="F55" s="73" t="s">
        <v>2115</v>
      </c>
      <c r="G55" s="74">
        <v>1172539020402</v>
      </c>
      <c r="H55" s="61" t="s">
        <v>2815</v>
      </c>
      <c r="I55" s="75" t="s">
        <v>2356</v>
      </c>
      <c r="J55" s="76" t="s">
        <v>1841</v>
      </c>
      <c r="K55" s="76" t="s">
        <v>2791</v>
      </c>
    </row>
    <row r="56" spans="1:11" s="64" customFormat="1" ht="13.5" customHeight="1">
      <c r="A56" s="32" t="s">
        <v>2112</v>
      </c>
      <c r="B56" s="71" t="s">
        <v>146</v>
      </c>
      <c r="C56" s="48" t="s">
        <v>2305</v>
      </c>
      <c r="D56" s="48">
        <v>901004008</v>
      </c>
      <c r="E56" s="72">
        <v>4987901004091</v>
      </c>
      <c r="F56" s="73" t="s">
        <v>2116</v>
      </c>
      <c r="G56" s="74">
        <v>1172539020601</v>
      </c>
      <c r="H56" s="61" t="s">
        <v>2815</v>
      </c>
      <c r="I56" s="75" t="s">
        <v>2357</v>
      </c>
      <c r="J56" s="76" t="s">
        <v>1841</v>
      </c>
      <c r="K56" s="76" t="s">
        <v>2791</v>
      </c>
    </row>
    <row r="57" spans="1:11" s="64" customFormat="1" ht="13.5" customHeight="1">
      <c r="A57" s="32" t="s">
        <v>2117</v>
      </c>
      <c r="B57" s="71" t="s">
        <v>137</v>
      </c>
      <c r="C57" s="48" t="s">
        <v>2305</v>
      </c>
      <c r="D57" s="48">
        <v>901004107</v>
      </c>
      <c r="E57" s="72">
        <v>4987901004190</v>
      </c>
      <c r="F57" s="73" t="s">
        <v>2118</v>
      </c>
      <c r="G57" s="74">
        <v>1172546020401</v>
      </c>
      <c r="H57" s="61" t="s">
        <v>2815</v>
      </c>
      <c r="I57" s="75" t="s">
        <v>2358</v>
      </c>
      <c r="J57" s="76" t="s">
        <v>1841</v>
      </c>
      <c r="K57" s="76" t="s">
        <v>2803</v>
      </c>
    </row>
    <row r="58" spans="1:11" s="64" customFormat="1" ht="13.5" customHeight="1">
      <c r="A58" s="32" t="s">
        <v>2117</v>
      </c>
      <c r="B58" s="71" t="s">
        <v>891</v>
      </c>
      <c r="C58" s="48" t="s">
        <v>2305</v>
      </c>
      <c r="D58" s="48">
        <v>901004305</v>
      </c>
      <c r="E58" s="72">
        <v>4987901004398</v>
      </c>
      <c r="F58" s="73" t="s">
        <v>2119</v>
      </c>
      <c r="G58" s="74">
        <v>1172546020501</v>
      </c>
      <c r="H58" s="61" t="s">
        <v>2815</v>
      </c>
      <c r="I58" s="75" t="s">
        <v>2359</v>
      </c>
      <c r="J58" s="76" t="s">
        <v>1841</v>
      </c>
      <c r="K58" s="76" t="s">
        <v>2791</v>
      </c>
    </row>
    <row r="59" spans="1:11" s="64" customFormat="1" ht="13.5" customHeight="1">
      <c r="A59" s="32" t="s">
        <v>2117</v>
      </c>
      <c r="B59" s="71" t="s">
        <v>142</v>
      </c>
      <c r="C59" s="48" t="s">
        <v>2305</v>
      </c>
      <c r="D59" s="48">
        <v>901004206</v>
      </c>
      <c r="E59" s="72">
        <v>4987901004190</v>
      </c>
      <c r="F59" s="73" t="s">
        <v>2120</v>
      </c>
      <c r="G59" s="74">
        <v>1172546020402</v>
      </c>
      <c r="H59" s="61" t="s">
        <v>2815</v>
      </c>
      <c r="I59" s="75" t="s">
        <v>2360</v>
      </c>
      <c r="J59" s="76" t="s">
        <v>1841</v>
      </c>
      <c r="K59" s="76" t="s">
        <v>2791</v>
      </c>
    </row>
    <row r="60" spans="1:11" s="64" customFormat="1" ht="13.5" customHeight="1">
      <c r="A60" s="32" t="s">
        <v>2117</v>
      </c>
      <c r="B60" s="71" t="s">
        <v>146</v>
      </c>
      <c r="C60" s="48" t="s">
        <v>2305</v>
      </c>
      <c r="D60" s="48">
        <v>901004404</v>
      </c>
      <c r="E60" s="72">
        <v>4987901004497</v>
      </c>
      <c r="F60" s="73" t="s">
        <v>2121</v>
      </c>
      <c r="G60" s="74">
        <v>1172546020601</v>
      </c>
      <c r="H60" s="61" t="s">
        <v>2815</v>
      </c>
      <c r="I60" s="75" t="s">
        <v>2361</v>
      </c>
      <c r="J60" s="76" t="s">
        <v>1841</v>
      </c>
      <c r="K60" s="76" t="s">
        <v>2803</v>
      </c>
    </row>
    <row r="61" spans="1:11" s="64" customFormat="1" ht="13.5" customHeight="1">
      <c r="A61" s="32" t="s">
        <v>2122</v>
      </c>
      <c r="B61" s="71" t="s">
        <v>137</v>
      </c>
      <c r="C61" s="48" t="s">
        <v>2305</v>
      </c>
      <c r="D61" s="48">
        <v>901004503</v>
      </c>
      <c r="E61" s="72">
        <v>4987901004596</v>
      </c>
      <c r="F61" s="73" t="s">
        <v>2123</v>
      </c>
      <c r="G61" s="74">
        <v>1235661020201</v>
      </c>
      <c r="H61" s="61" t="s">
        <v>2815</v>
      </c>
      <c r="I61" s="75" t="s">
        <v>1917</v>
      </c>
      <c r="J61" s="76" t="s">
        <v>1841</v>
      </c>
      <c r="K61" s="76" t="s">
        <v>2797</v>
      </c>
    </row>
    <row r="62" spans="1:11" s="64" customFormat="1" ht="13.5" customHeight="1">
      <c r="A62" s="71" t="s">
        <v>2124</v>
      </c>
      <c r="B62" s="71" t="s">
        <v>2125</v>
      </c>
      <c r="C62" s="48" t="s">
        <v>2305</v>
      </c>
      <c r="D62" s="48">
        <v>901004602</v>
      </c>
      <c r="E62" s="72">
        <v>4987901004695</v>
      </c>
      <c r="F62" s="73" t="s">
        <v>2126</v>
      </c>
      <c r="G62" s="74">
        <v>1236699020201</v>
      </c>
      <c r="H62" s="61" t="s">
        <v>2815</v>
      </c>
      <c r="I62" s="75" t="s">
        <v>2362</v>
      </c>
      <c r="J62" s="76" t="s">
        <v>1841</v>
      </c>
      <c r="K62" s="76" t="s">
        <v>2313</v>
      </c>
    </row>
    <row r="63" spans="1:11" s="64" customFormat="1" ht="13.5" customHeight="1">
      <c r="A63" s="71" t="s">
        <v>2127</v>
      </c>
      <c r="B63" s="71" t="s">
        <v>2125</v>
      </c>
      <c r="C63" s="48" t="s">
        <v>2305</v>
      </c>
      <c r="D63" s="48">
        <v>901004701</v>
      </c>
      <c r="E63" s="72">
        <v>4987901004794</v>
      </c>
      <c r="F63" s="73" t="s">
        <v>2128</v>
      </c>
      <c r="G63" s="74">
        <v>1236705020201</v>
      </c>
      <c r="H63" s="61" t="s">
        <v>2815</v>
      </c>
      <c r="I63" s="75" t="s">
        <v>2363</v>
      </c>
      <c r="J63" s="76" t="s">
        <v>1841</v>
      </c>
      <c r="K63" s="76" t="s">
        <v>2809</v>
      </c>
    </row>
    <row r="64" spans="1:11" s="64" customFormat="1" ht="13.5" customHeight="1">
      <c r="A64" s="71" t="s">
        <v>2129</v>
      </c>
      <c r="B64" s="71" t="s">
        <v>2125</v>
      </c>
      <c r="C64" s="48" t="s">
        <v>2305</v>
      </c>
      <c r="D64" s="48">
        <v>901004800</v>
      </c>
      <c r="E64" s="72">
        <v>4987901004893</v>
      </c>
      <c r="F64" s="78" t="s">
        <v>2130</v>
      </c>
      <c r="G64" s="74">
        <v>1236712020201</v>
      </c>
      <c r="H64" s="61" t="s">
        <v>2815</v>
      </c>
      <c r="I64" s="75" t="s">
        <v>2364</v>
      </c>
      <c r="J64" s="76" t="s">
        <v>1841</v>
      </c>
      <c r="K64" s="76" t="s">
        <v>2313</v>
      </c>
    </row>
    <row r="65" spans="1:11" s="64" customFormat="1" ht="13.5" customHeight="1">
      <c r="A65" s="32" t="s">
        <v>2131</v>
      </c>
      <c r="B65" s="71" t="s">
        <v>137</v>
      </c>
      <c r="C65" s="48" t="s">
        <v>2305</v>
      </c>
      <c r="D65" s="48">
        <v>901006101</v>
      </c>
      <c r="E65" s="72">
        <v>4987901006194</v>
      </c>
      <c r="F65" s="73" t="s">
        <v>2132</v>
      </c>
      <c r="G65" s="74">
        <v>1181760020201</v>
      </c>
      <c r="H65" s="61" t="s">
        <v>2815</v>
      </c>
      <c r="I65" s="75" t="s">
        <v>2365</v>
      </c>
      <c r="J65" s="76" t="s">
        <v>1841</v>
      </c>
      <c r="K65" s="76" t="s">
        <v>2315</v>
      </c>
    </row>
    <row r="66" spans="1:11" s="64" customFormat="1" ht="13.5" customHeight="1">
      <c r="A66" s="32" t="s">
        <v>2133</v>
      </c>
      <c r="B66" s="71" t="s">
        <v>137</v>
      </c>
      <c r="C66" s="48" t="s">
        <v>2305</v>
      </c>
      <c r="D66" s="48">
        <v>901006200</v>
      </c>
      <c r="E66" s="72">
        <v>4987901006293</v>
      </c>
      <c r="F66" s="73" t="s">
        <v>2134</v>
      </c>
      <c r="G66" s="74">
        <v>1181777020401</v>
      </c>
      <c r="H66" s="61" t="s">
        <v>2815</v>
      </c>
      <c r="I66" s="75" t="s">
        <v>2366</v>
      </c>
      <c r="J66" s="76" t="s">
        <v>1841</v>
      </c>
      <c r="K66" s="76" t="s">
        <v>2803</v>
      </c>
    </row>
    <row r="67" spans="1:11" s="64" customFormat="1" ht="13.5" customHeight="1">
      <c r="A67" s="71" t="s">
        <v>2135</v>
      </c>
      <c r="B67" s="71" t="s">
        <v>146</v>
      </c>
      <c r="C67" s="48" t="s">
        <v>2305</v>
      </c>
      <c r="D67" s="48">
        <v>901006408</v>
      </c>
      <c r="E67" s="72">
        <v>4987901006491</v>
      </c>
      <c r="F67" s="73" t="s">
        <v>2136</v>
      </c>
      <c r="G67" s="74">
        <v>1181777020601</v>
      </c>
      <c r="H67" s="61" t="s">
        <v>2815</v>
      </c>
      <c r="I67" s="75" t="s">
        <v>2367</v>
      </c>
      <c r="J67" s="76" t="s">
        <v>1841</v>
      </c>
      <c r="K67" s="76" t="s">
        <v>2806</v>
      </c>
    </row>
    <row r="68" spans="1:11" s="64" customFormat="1" ht="13.5" customHeight="1">
      <c r="A68" s="32" t="s">
        <v>2133</v>
      </c>
      <c r="B68" s="71" t="s">
        <v>686</v>
      </c>
      <c r="C68" s="48" t="s">
        <v>2305</v>
      </c>
      <c r="D68" s="48">
        <v>901006309</v>
      </c>
      <c r="E68" s="72">
        <v>4987901006392</v>
      </c>
      <c r="F68" s="73" t="s">
        <v>2137</v>
      </c>
      <c r="G68" s="74">
        <v>1181777020501</v>
      </c>
      <c r="H68" s="61" t="s">
        <v>2815</v>
      </c>
      <c r="I68" s="75" t="s">
        <v>2368</v>
      </c>
      <c r="J68" s="76" t="s">
        <v>1841</v>
      </c>
      <c r="K68" s="76" t="s">
        <v>2803</v>
      </c>
    </row>
    <row r="69" spans="1:11" s="64" customFormat="1" ht="13.5" customHeight="1">
      <c r="A69" s="71" t="s">
        <v>2138</v>
      </c>
      <c r="B69" s="71" t="s">
        <v>2096</v>
      </c>
      <c r="C69" s="48" t="s">
        <v>2304</v>
      </c>
      <c r="D69" s="48">
        <v>901006507</v>
      </c>
      <c r="E69" s="72">
        <v>4987901006590</v>
      </c>
      <c r="F69" s="73" t="s">
        <v>2139</v>
      </c>
      <c r="G69" s="74">
        <v>1181784020201</v>
      </c>
      <c r="H69" s="61" t="s">
        <v>2815</v>
      </c>
      <c r="I69" s="75" t="s">
        <v>2369</v>
      </c>
      <c r="J69" s="76" t="s">
        <v>1841</v>
      </c>
      <c r="K69" s="76" t="s">
        <v>2315</v>
      </c>
    </row>
    <row r="70" spans="1:11" s="64" customFormat="1" ht="13.5" customHeight="1">
      <c r="A70" s="32" t="s">
        <v>2140</v>
      </c>
      <c r="B70" s="71" t="s">
        <v>2025</v>
      </c>
      <c r="C70" s="48" t="s">
        <v>2304</v>
      </c>
      <c r="D70" s="48">
        <v>901006606</v>
      </c>
      <c r="E70" s="72">
        <v>4987901006699</v>
      </c>
      <c r="F70" s="73" t="s">
        <v>2141</v>
      </c>
      <c r="G70" s="74">
        <v>1279931020401</v>
      </c>
      <c r="H70" s="61" t="s">
        <v>2816</v>
      </c>
      <c r="I70" s="75" t="s">
        <v>2370</v>
      </c>
      <c r="J70" s="76" t="s">
        <v>1841</v>
      </c>
      <c r="K70" s="76" t="s">
        <v>2808</v>
      </c>
    </row>
    <row r="71" spans="1:11" s="64" customFormat="1" ht="13.5" customHeight="1">
      <c r="A71" s="32" t="s">
        <v>2140</v>
      </c>
      <c r="B71" s="71" t="s">
        <v>2029</v>
      </c>
      <c r="C71" s="48" t="s">
        <v>2304</v>
      </c>
      <c r="D71" s="48">
        <v>901006705</v>
      </c>
      <c r="E71" s="72">
        <v>4987901006798</v>
      </c>
      <c r="F71" s="73" t="s">
        <v>2142</v>
      </c>
      <c r="G71" s="74">
        <v>1279931020501</v>
      </c>
      <c r="H71" s="61" t="s">
        <v>2816</v>
      </c>
      <c r="I71" s="75" t="s">
        <v>2371</v>
      </c>
      <c r="J71" s="76" t="s">
        <v>1841</v>
      </c>
      <c r="K71" s="76" t="s">
        <v>2809</v>
      </c>
    </row>
    <row r="72" spans="1:11" s="64" customFormat="1" ht="13.5" customHeight="1">
      <c r="A72" s="32" t="s">
        <v>2140</v>
      </c>
      <c r="B72" s="71" t="s">
        <v>2143</v>
      </c>
      <c r="C72" s="48" t="s">
        <v>2304</v>
      </c>
      <c r="D72" s="48">
        <v>901006804</v>
      </c>
      <c r="E72" s="72">
        <v>4987901006798</v>
      </c>
      <c r="F72" s="73" t="s">
        <v>2144</v>
      </c>
      <c r="G72" s="74">
        <v>1279931020502</v>
      </c>
      <c r="H72" s="61" t="s">
        <v>2816</v>
      </c>
      <c r="I72" s="75" t="s">
        <v>2372</v>
      </c>
      <c r="J72" s="76" t="s">
        <v>1841</v>
      </c>
      <c r="K72" s="76" t="s">
        <v>2818</v>
      </c>
    </row>
    <row r="73" spans="1:11" s="64" customFormat="1" ht="13.5" customHeight="1">
      <c r="A73" s="32" t="s">
        <v>2145</v>
      </c>
      <c r="B73" s="71" t="s">
        <v>2146</v>
      </c>
      <c r="C73" s="48" t="s">
        <v>2304</v>
      </c>
      <c r="D73" s="48">
        <v>901001908</v>
      </c>
      <c r="E73" s="72">
        <v>4987901001991</v>
      </c>
      <c r="F73" s="73">
        <v>14987901001905</v>
      </c>
      <c r="G73" s="74">
        <v>1279931020601</v>
      </c>
      <c r="H73" s="61" t="s">
        <v>2816</v>
      </c>
      <c r="I73" s="75" t="s">
        <v>2373</v>
      </c>
      <c r="J73" s="76" t="s">
        <v>1841</v>
      </c>
      <c r="K73" s="76" t="s">
        <v>2801</v>
      </c>
    </row>
    <row r="74" spans="1:11" s="64" customFormat="1" ht="13.5" customHeight="1">
      <c r="A74" s="32" t="s">
        <v>2147</v>
      </c>
      <c r="B74" s="71" t="s">
        <v>2148</v>
      </c>
      <c r="C74" s="48" t="s">
        <v>2304</v>
      </c>
      <c r="D74" s="48">
        <v>901006903</v>
      </c>
      <c r="E74" s="72">
        <v>4987901006996</v>
      </c>
      <c r="F74" s="73" t="s">
        <v>2149</v>
      </c>
      <c r="G74" s="74">
        <v>1279948020301</v>
      </c>
      <c r="H74" s="61" t="s">
        <v>2816</v>
      </c>
      <c r="I74" s="75" t="s">
        <v>1900</v>
      </c>
      <c r="J74" s="76" t="s">
        <v>1841</v>
      </c>
      <c r="K74" s="76" t="s">
        <v>2800</v>
      </c>
    </row>
    <row r="75" spans="1:11" s="64" customFormat="1" ht="13.5" customHeight="1">
      <c r="A75" s="32" t="s">
        <v>2147</v>
      </c>
      <c r="B75" s="71" t="s">
        <v>2029</v>
      </c>
      <c r="C75" s="48" t="s">
        <v>2304</v>
      </c>
      <c r="D75" s="48">
        <v>901007009</v>
      </c>
      <c r="E75" s="72">
        <v>4987901007092</v>
      </c>
      <c r="F75" s="73" t="s">
        <v>2150</v>
      </c>
      <c r="G75" s="74">
        <v>1279948020401</v>
      </c>
      <c r="H75" s="61" t="s">
        <v>2816</v>
      </c>
      <c r="I75" s="75" t="s">
        <v>1914</v>
      </c>
      <c r="J75" s="76" t="s">
        <v>1841</v>
      </c>
      <c r="K75" s="76" t="s">
        <v>2800</v>
      </c>
    </row>
    <row r="76" spans="1:11" s="64" customFormat="1" ht="13.5" customHeight="1">
      <c r="A76" s="32" t="s">
        <v>2151</v>
      </c>
      <c r="B76" s="71" t="s">
        <v>137</v>
      </c>
      <c r="C76" s="48" t="s">
        <v>2305</v>
      </c>
      <c r="D76" s="48">
        <v>901016308</v>
      </c>
      <c r="E76" s="72" t="s">
        <v>2152</v>
      </c>
      <c r="F76" s="73" t="s">
        <v>2153</v>
      </c>
      <c r="G76" s="79">
        <v>1172584020101</v>
      </c>
      <c r="H76" s="61" t="s">
        <v>2816</v>
      </c>
      <c r="I76" s="75" t="s">
        <v>2374</v>
      </c>
      <c r="J76" s="76" t="s">
        <v>1841</v>
      </c>
      <c r="K76" s="76" t="s">
        <v>2819</v>
      </c>
    </row>
    <row r="77" spans="1:11" s="64" customFormat="1" ht="13.5" customHeight="1">
      <c r="A77" s="32" t="s">
        <v>2154</v>
      </c>
      <c r="B77" s="71" t="s">
        <v>891</v>
      </c>
      <c r="C77" s="48" t="s">
        <v>2305</v>
      </c>
      <c r="D77" s="48">
        <v>901016506</v>
      </c>
      <c r="E77" s="72" t="s">
        <v>2155</v>
      </c>
      <c r="F77" s="73" t="s">
        <v>2156</v>
      </c>
      <c r="G77" s="79">
        <v>1172584020201</v>
      </c>
      <c r="H77" s="61" t="s">
        <v>2816</v>
      </c>
      <c r="I77" s="75" t="s">
        <v>2375</v>
      </c>
      <c r="J77" s="76" t="s">
        <v>1841</v>
      </c>
      <c r="K77" s="76" t="s">
        <v>2819</v>
      </c>
    </row>
    <row r="78" spans="1:11" s="64" customFormat="1" ht="13.5" customHeight="1">
      <c r="A78" s="32" t="s">
        <v>2151</v>
      </c>
      <c r="B78" s="71" t="s">
        <v>2031</v>
      </c>
      <c r="C78" s="48" t="s">
        <v>2305</v>
      </c>
      <c r="D78" s="48">
        <v>901016704</v>
      </c>
      <c r="E78" s="72" t="s">
        <v>2157</v>
      </c>
      <c r="F78" s="73" t="s">
        <v>2158</v>
      </c>
      <c r="G78" s="79">
        <v>1172584020301</v>
      </c>
      <c r="H78" s="61" t="s">
        <v>2816</v>
      </c>
      <c r="I78" s="75" t="s">
        <v>2376</v>
      </c>
      <c r="J78" s="76" t="s">
        <v>1841</v>
      </c>
      <c r="K78" s="76" t="s">
        <v>2819</v>
      </c>
    </row>
    <row r="79" spans="1:11" s="64" customFormat="1" ht="13.5" customHeight="1">
      <c r="A79" s="32" t="s">
        <v>2151</v>
      </c>
      <c r="B79" s="71" t="s">
        <v>144</v>
      </c>
      <c r="C79" s="48" t="s">
        <v>2305</v>
      </c>
      <c r="D79" s="48">
        <v>901016407</v>
      </c>
      <c r="E79" s="72">
        <v>4987901016391</v>
      </c>
      <c r="F79" s="73">
        <v>14987901016404</v>
      </c>
      <c r="G79" s="79">
        <v>1172584020102</v>
      </c>
      <c r="H79" s="61" t="s">
        <v>2816</v>
      </c>
      <c r="I79" s="75" t="s">
        <v>2377</v>
      </c>
      <c r="J79" s="76" t="s">
        <v>1841</v>
      </c>
      <c r="K79" s="76" t="s">
        <v>2819</v>
      </c>
    </row>
    <row r="80" spans="1:11" s="64" customFormat="1" ht="13.5" customHeight="1">
      <c r="A80" s="32" t="s">
        <v>2154</v>
      </c>
      <c r="B80" s="71" t="s">
        <v>686</v>
      </c>
      <c r="C80" s="48" t="s">
        <v>2305</v>
      </c>
      <c r="D80" s="48">
        <v>901016605</v>
      </c>
      <c r="E80" s="72" t="s">
        <v>2155</v>
      </c>
      <c r="F80" s="73" t="s">
        <v>2159</v>
      </c>
      <c r="G80" s="79">
        <v>1172584020202</v>
      </c>
      <c r="H80" s="61" t="s">
        <v>2816</v>
      </c>
      <c r="I80" s="75" t="s">
        <v>2378</v>
      </c>
      <c r="J80" s="76" t="s">
        <v>1841</v>
      </c>
      <c r="K80" s="76" t="s">
        <v>2314</v>
      </c>
    </row>
    <row r="81" spans="1:11" s="64" customFormat="1" ht="13.5" customHeight="1">
      <c r="A81" s="32" t="s">
        <v>2160</v>
      </c>
      <c r="B81" s="71" t="s">
        <v>137</v>
      </c>
      <c r="C81" s="48" t="s">
        <v>2305</v>
      </c>
      <c r="D81" s="48">
        <v>901016803</v>
      </c>
      <c r="E81" s="72" t="s">
        <v>2161</v>
      </c>
      <c r="F81" s="73" t="s">
        <v>2162</v>
      </c>
      <c r="G81" s="79">
        <v>1172591020101</v>
      </c>
      <c r="H81" s="61" t="s">
        <v>2816</v>
      </c>
      <c r="I81" s="75" t="s">
        <v>2379</v>
      </c>
      <c r="J81" s="76" t="s">
        <v>1841</v>
      </c>
      <c r="K81" s="76" t="s">
        <v>2783</v>
      </c>
    </row>
    <row r="82" spans="1:11" s="64" customFormat="1" ht="13.5" customHeight="1">
      <c r="A82" s="32" t="s">
        <v>2163</v>
      </c>
      <c r="B82" s="71" t="s">
        <v>891</v>
      </c>
      <c r="C82" s="48" t="s">
        <v>2305</v>
      </c>
      <c r="D82" s="48">
        <v>901017008</v>
      </c>
      <c r="E82" s="72" t="s">
        <v>2164</v>
      </c>
      <c r="F82" s="73" t="s">
        <v>2165</v>
      </c>
      <c r="G82" s="79">
        <v>1172591020201</v>
      </c>
      <c r="H82" s="61" t="s">
        <v>2816</v>
      </c>
      <c r="I82" s="75" t="s">
        <v>2380</v>
      </c>
      <c r="J82" s="76" t="s">
        <v>1841</v>
      </c>
      <c r="K82" s="76" t="s">
        <v>2783</v>
      </c>
    </row>
    <row r="83" spans="1:11" s="64" customFormat="1" ht="13.5" customHeight="1">
      <c r="A83" s="71" t="s">
        <v>2160</v>
      </c>
      <c r="B83" s="71" t="s">
        <v>2031</v>
      </c>
      <c r="C83" s="48" t="s">
        <v>2305</v>
      </c>
      <c r="D83" s="48">
        <v>901017206</v>
      </c>
      <c r="E83" s="72" t="s">
        <v>2166</v>
      </c>
      <c r="F83" s="73" t="s">
        <v>2167</v>
      </c>
      <c r="G83" s="79">
        <v>1172591020301</v>
      </c>
      <c r="H83" s="61" t="s">
        <v>2816</v>
      </c>
      <c r="I83" s="75" t="s">
        <v>2381</v>
      </c>
      <c r="J83" s="76" t="s">
        <v>1841</v>
      </c>
      <c r="K83" s="76" t="s">
        <v>2783</v>
      </c>
    </row>
    <row r="84" spans="1:11" s="64" customFormat="1" ht="13.5" customHeight="1">
      <c r="A84" s="32" t="s">
        <v>2160</v>
      </c>
      <c r="B84" s="71" t="s">
        <v>2168</v>
      </c>
      <c r="C84" s="48" t="s">
        <v>2305</v>
      </c>
      <c r="D84" s="48">
        <v>901016902</v>
      </c>
      <c r="E84" s="72">
        <v>4987901016896</v>
      </c>
      <c r="F84" s="73">
        <v>14987901016909</v>
      </c>
      <c r="G84" s="79">
        <v>1172591020102</v>
      </c>
      <c r="H84" s="61" t="s">
        <v>2816</v>
      </c>
      <c r="I84" s="75" t="s">
        <v>2381</v>
      </c>
      <c r="J84" s="76" t="s">
        <v>1841</v>
      </c>
      <c r="K84" s="76" t="s">
        <v>2783</v>
      </c>
    </row>
    <row r="85" spans="1:11" s="64" customFormat="1" ht="13.5" customHeight="1">
      <c r="A85" s="32" t="s">
        <v>2163</v>
      </c>
      <c r="B85" s="71" t="s">
        <v>686</v>
      </c>
      <c r="C85" s="48" t="s">
        <v>2305</v>
      </c>
      <c r="D85" s="48">
        <v>901017107</v>
      </c>
      <c r="E85" s="72" t="s">
        <v>2164</v>
      </c>
      <c r="F85" s="73" t="s">
        <v>2169</v>
      </c>
      <c r="G85" s="79">
        <v>1172591020202</v>
      </c>
      <c r="H85" s="61" t="s">
        <v>2816</v>
      </c>
      <c r="I85" s="75" t="s">
        <v>1900</v>
      </c>
      <c r="J85" s="76" t="s">
        <v>1841</v>
      </c>
      <c r="K85" s="76" t="s">
        <v>2312</v>
      </c>
    </row>
    <row r="86" spans="1:11" s="64" customFormat="1" ht="13.5" customHeight="1">
      <c r="A86" s="32" t="s">
        <v>2170</v>
      </c>
      <c r="B86" s="71" t="s">
        <v>137</v>
      </c>
      <c r="C86" s="48" t="s">
        <v>2305</v>
      </c>
      <c r="D86" s="48">
        <v>901007108</v>
      </c>
      <c r="E86" s="72">
        <v>4987901007191</v>
      </c>
      <c r="F86" s="73" t="s">
        <v>2171</v>
      </c>
      <c r="G86" s="74">
        <v>1004977040301</v>
      </c>
      <c r="H86" s="61" t="s">
        <v>2815</v>
      </c>
      <c r="I86" s="75" t="s">
        <v>2382</v>
      </c>
      <c r="J86" s="76" t="s">
        <v>1841</v>
      </c>
      <c r="K86" s="76" t="s">
        <v>2803</v>
      </c>
    </row>
    <row r="87" spans="1:11" s="64" customFormat="1" ht="13.5" customHeight="1">
      <c r="A87" s="32" t="s">
        <v>2170</v>
      </c>
      <c r="B87" s="71" t="s">
        <v>2031</v>
      </c>
      <c r="C87" s="48" t="s">
        <v>2305</v>
      </c>
      <c r="D87" s="48">
        <v>901007306</v>
      </c>
      <c r="E87" s="72">
        <v>4987901007399</v>
      </c>
      <c r="F87" s="73" t="s">
        <v>2172</v>
      </c>
      <c r="G87" s="74">
        <v>1004977040401</v>
      </c>
      <c r="H87" s="61" t="s">
        <v>2815</v>
      </c>
      <c r="I87" s="75" t="s">
        <v>1919</v>
      </c>
      <c r="J87" s="76" t="s">
        <v>1841</v>
      </c>
      <c r="K87" s="76" t="s">
        <v>2809</v>
      </c>
    </row>
    <row r="88" spans="1:11" s="64" customFormat="1" ht="13.5" customHeight="1">
      <c r="A88" s="32" t="s">
        <v>2170</v>
      </c>
      <c r="B88" s="71" t="s">
        <v>144</v>
      </c>
      <c r="C88" s="48" t="s">
        <v>2305</v>
      </c>
      <c r="D88" s="48">
        <v>901007207</v>
      </c>
      <c r="E88" s="72">
        <v>4987901007191</v>
      </c>
      <c r="F88" s="73" t="s">
        <v>2173</v>
      </c>
      <c r="G88" s="74">
        <v>1004977040302</v>
      </c>
      <c r="H88" s="61" t="s">
        <v>2815</v>
      </c>
      <c r="I88" s="75" t="s">
        <v>2383</v>
      </c>
      <c r="J88" s="76" t="s">
        <v>1841</v>
      </c>
      <c r="K88" s="76" t="s">
        <v>2803</v>
      </c>
    </row>
    <row r="89" spans="1:11" s="64" customFormat="1" ht="13.5" customHeight="1">
      <c r="A89" s="32" t="s">
        <v>2174</v>
      </c>
      <c r="B89" s="71" t="s">
        <v>142</v>
      </c>
      <c r="C89" s="48" t="s">
        <v>2305</v>
      </c>
      <c r="D89" s="48">
        <v>901007405</v>
      </c>
      <c r="E89" s="72">
        <v>4987901007498</v>
      </c>
      <c r="F89" s="73" t="s">
        <v>2175</v>
      </c>
      <c r="G89" s="74">
        <v>1005011040301</v>
      </c>
      <c r="H89" s="61" t="s">
        <v>2815</v>
      </c>
      <c r="I89" s="75" t="s">
        <v>2384</v>
      </c>
      <c r="J89" s="76" t="s">
        <v>1841</v>
      </c>
      <c r="K89" s="76" t="s">
        <v>2803</v>
      </c>
    </row>
    <row r="90" spans="1:11" s="64" customFormat="1" ht="13.5" customHeight="1">
      <c r="A90" s="32" t="s">
        <v>2174</v>
      </c>
      <c r="B90" s="71" t="s">
        <v>146</v>
      </c>
      <c r="C90" s="48" t="s">
        <v>2305</v>
      </c>
      <c r="D90" s="48">
        <v>901007504</v>
      </c>
      <c r="E90" s="72">
        <v>4987901007597</v>
      </c>
      <c r="F90" s="73" t="s">
        <v>2176</v>
      </c>
      <c r="G90" s="74">
        <v>1005011040401</v>
      </c>
      <c r="H90" s="61" t="s">
        <v>2815</v>
      </c>
      <c r="I90" s="75" t="s">
        <v>1920</v>
      </c>
      <c r="J90" s="76" t="s">
        <v>1841</v>
      </c>
      <c r="K90" s="76" t="s">
        <v>2806</v>
      </c>
    </row>
    <row r="91" spans="1:11" s="64" customFormat="1" ht="13.5" customHeight="1">
      <c r="A91" s="32" t="s">
        <v>2177</v>
      </c>
      <c r="B91" s="71" t="s">
        <v>461</v>
      </c>
      <c r="C91" s="48" t="s">
        <v>2305</v>
      </c>
      <c r="D91" s="48">
        <v>901007603</v>
      </c>
      <c r="E91" s="72">
        <v>4987901007696</v>
      </c>
      <c r="F91" s="73" t="s">
        <v>2178</v>
      </c>
      <c r="G91" s="74">
        <v>1172553020201</v>
      </c>
      <c r="H91" s="61" t="s">
        <v>2815</v>
      </c>
      <c r="I91" s="75" t="s">
        <v>2385</v>
      </c>
      <c r="J91" s="76" t="s">
        <v>1841</v>
      </c>
      <c r="K91" s="76" t="s">
        <v>2784</v>
      </c>
    </row>
    <row r="92" spans="1:11" s="64" customFormat="1" ht="13.5" customHeight="1">
      <c r="A92" s="71" t="s">
        <v>2179</v>
      </c>
      <c r="B92" s="71" t="s">
        <v>461</v>
      </c>
      <c r="C92" s="48" t="s">
        <v>2305</v>
      </c>
      <c r="D92" s="48">
        <v>901007702</v>
      </c>
      <c r="E92" s="72">
        <v>4987901007795</v>
      </c>
      <c r="F92" s="73" t="s">
        <v>2180</v>
      </c>
      <c r="G92" s="74">
        <v>1172560020201</v>
      </c>
      <c r="H92" s="61" t="s">
        <v>2815</v>
      </c>
      <c r="I92" s="75" t="s">
        <v>1953</v>
      </c>
      <c r="J92" s="76" t="s">
        <v>1841</v>
      </c>
      <c r="K92" s="76" t="s">
        <v>2313</v>
      </c>
    </row>
    <row r="93" spans="1:11" s="64" customFormat="1" ht="13.5" customHeight="1">
      <c r="A93" s="71" t="s">
        <v>2181</v>
      </c>
      <c r="B93" s="71" t="s">
        <v>2025</v>
      </c>
      <c r="C93" s="48" t="s">
        <v>2304</v>
      </c>
      <c r="D93" s="48">
        <v>901015202</v>
      </c>
      <c r="E93" s="80">
        <v>4987901015295</v>
      </c>
      <c r="F93" s="73" t="s">
        <v>2182</v>
      </c>
      <c r="G93" s="74">
        <v>1283457020201</v>
      </c>
      <c r="H93" s="61" t="s">
        <v>2815</v>
      </c>
      <c r="I93" s="75" t="s">
        <v>1906</v>
      </c>
      <c r="J93" s="76" t="s">
        <v>1841</v>
      </c>
      <c r="K93" s="76" t="s">
        <v>2792</v>
      </c>
    </row>
    <row r="94" spans="1:11" s="64" customFormat="1" ht="13.5" customHeight="1">
      <c r="A94" s="71" t="s">
        <v>2183</v>
      </c>
      <c r="B94" s="71" t="s">
        <v>2025</v>
      </c>
      <c r="C94" s="48" t="s">
        <v>2304</v>
      </c>
      <c r="D94" s="48">
        <v>901015301</v>
      </c>
      <c r="E94" s="80">
        <v>4987901015394</v>
      </c>
      <c r="F94" s="73" t="s">
        <v>2184</v>
      </c>
      <c r="G94" s="74">
        <v>1283464020201</v>
      </c>
      <c r="H94" s="61" t="s">
        <v>2815</v>
      </c>
      <c r="I94" s="75" t="s">
        <v>2386</v>
      </c>
      <c r="J94" s="76" t="s">
        <v>1841</v>
      </c>
      <c r="K94" s="76" t="s">
        <v>2818</v>
      </c>
    </row>
    <row r="95" spans="1:11" s="64" customFormat="1" ht="13.5" customHeight="1">
      <c r="A95" s="71" t="s">
        <v>2185</v>
      </c>
      <c r="B95" s="71" t="s">
        <v>2025</v>
      </c>
      <c r="C95" s="48" t="s">
        <v>2304</v>
      </c>
      <c r="D95" s="48">
        <v>901015400</v>
      </c>
      <c r="E95" s="80">
        <v>4987901015493</v>
      </c>
      <c r="F95" s="73" t="s">
        <v>2186</v>
      </c>
      <c r="G95" s="74">
        <v>1283471020201</v>
      </c>
      <c r="H95" s="61" t="s">
        <v>2815</v>
      </c>
      <c r="I95" s="75" t="s">
        <v>2387</v>
      </c>
      <c r="J95" s="76" t="s">
        <v>1841</v>
      </c>
      <c r="K95" s="76" t="s">
        <v>2801</v>
      </c>
    </row>
    <row r="96" spans="1:11" s="64" customFormat="1" ht="13.5" customHeight="1">
      <c r="A96" s="71" t="s">
        <v>2187</v>
      </c>
      <c r="B96" s="71" t="s">
        <v>2025</v>
      </c>
      <c r="C96" s="48" t="s">
        <v>2304</v>
      </c>
      <c r="D96" s="48">
        <v>901015509</v>
      </c>
      <c r="E96" s="80">
        <v>4987901015592</v>
      </c>
      <c r="F96" s="73" t="s">
        <v>2188</v>
      </c>
      <c r="G96" s="74">
        <v>1283488020201</v>
      </c>
      <c r="H96" s="61" t="s">
        <v>2815</v>
      </c>
      <c r="I96" s="75" t="s">
        <v>2388</v>
      </c>
      <c r="J96" s="76" t="s">
        <v>1841</v>
      </c>
      <c r="K96" s="76" t="s">
        <v>2818</v>
      </c>
    </row>
    <row r="97" spans="1:11" s="64" customFormat="1" ht="13.5" customHeight="1">
      <c r="A97" s="71" t="s">
        <v>2189</v>
      </c>
      <c r="B97" s="71" t="s">
        <v>137</v>
      </c>
      <c r="C97" s="48" t="s">
        <v>2305</v>
      </c>
      <c r="D97" s="48">
        <v>901007801</v>
      </c>
      <c r="E97" s="72">
        <v>4987901007894</v>
      </c>
      <c r="F97" s="73" t="s">
        <v>2190</v>
      </c>
      <c r="G97" s="74">
        <v>1032970020401</v>
      </c>
      <c r="H97" s="61" t="s">
        <v>2815</v>
      </c>
      <c r="I97" s="75" t="s">
        <v>2389</v>
      </c>
      <c r="J97" s="76" t="s">
        <v>1841</v>
      </c>
      <c r="K97" s="76" t="s">
        <v>2789</v>
      </c>
    </row>
    <row r="98" spans="1:11" s="64" customFormat="1" ht="13.5" customHeight="1">
      <c r="A98" s="71" t="s">
        <v>2189</v>
      </c>
      <c r="B98" s="71" t="s">
        <v>142</v>
      </c>
      <c r="C98" s="48" t="s">
        <v>2305</v>
      </c>
      <c r="D98" s="48">
        <v>901007900</v>
      </c>
      <c r="E98" s="72">
        <v>4987901007894</v>
      </c>
      <c r="F98" s="73" t="s">
        <v>2191</v>
      </c>
      <c r="G98" s="74">
        <v>1032970020402</v>
      </c>
      <c r="H98" s="61" t="s">
        <v>2815</v>
      </c>
      <c r="I98" s="75" t="s">
        <v>2390</v>
      </c>
      <c r="J98" s="76" t="s">
        <v>1841</v>
      </c>
      <c r="K98" s="76" t="s">
        <v>2789</v>
      </c>
    </row>
    <row r="99" spans="1:11" s="64" customFormat="1" ht="13.5" customHeight="1">
      <c r="A99" s="32" t="s">
        <v>2189</v>
      </c>
      <c r="B99" s="71" t="s">
        <v>146</v>
      </c>
      <c r="C99" s="48" t="s">
        <v>2305</v>
      </c>
      <c r="D99" s="48">
        <v>901008204</v>
      </c>
      <c r="E99" s="72">
        <v>4987901008297</v>
      </c>
      <c r="F99" s="73" t="s">
        <v>2192</v>
      </c>
      <c r="G99" s="74">
        <v>1032970020601</v>
      </c>
      <c r="H99" s="61" t="s">
        <v>2815</v>
      </c>
      <c r="I99" s="75" t="s">
        <v>1905</v>
      </c>
      <c r="J99" s="76" t="s">
        <v>1841</v>
      </c>
      <c r="K99" s="76" t="s">
        <v>2820</v>
      </c>
    </row>
    <row r="100" spans="1:11" s="64" customFormat="1" ht="13.5" customHeight="1">
      <c r="A100" s="32" t="s">
        <v>2189</v>
      </c>
      <c r="B100" s="71" t="s">
        <v>686</v>
      </c>
      <c r="C100" s="48" t="s">
        <v>2305</v>
      </c>
      <c r="D100" s="48">
        <v>901008105</v>
      </c>
      <c r="E100" s="72">
        <v>4987901008198</v>
      </c>
      <c r="F100" s="73" t="s">
        <v>2193</v>
      </c>
      <c r="G100" s="74">
        <v>1032970020501</v>
      </c>
      <c r="H100" s="61" t="s">
        <v>2815</v>
      </c>
      <c r="I100" s="75" t="s">
        <v>2391</v>
      </c>
      <c r="J100" s="76" t="s">
        <v>1841</v>
      </c>
      <c r="K100" s="76" t="s">
        <v>2789</v>
      </c>
    </row>
    <row r="101" spans="1:11" s="64" customFormat="1" ht="13.5" customHeight="1">
      <c r="A101" s="32" t="s">
        <v>2189</v>
      </c>
      <c r="B101" s="71" t="s">
        <v>144</v>
      </c>
      <c r="C101" s="48" t="s">
        <v>2305</v>
      </c>
      <c r="D101" s="48">
        <v>901008006</v>
      </c>
      <c r="E101" s="72">
        <v>4987901007894</v>
      </c>
      <c r="F101" s="73" t="s">
        <v>2194</v>
      </c>
      <c r="G101" s="74">
        <v>1032970020403</v>
      </c>
      <c r="H101" s="61" t="s">
        <v>2815</v>
      </c>
      <c r="I101" s="75" t="s">
        <v>1909</v>
      </c>
      <c r="J101" s="76" t="s">
        <v>1841</v>
      </c>
      <c r="K101" s="76" t="s">
        <v>2820</v>
      </c>
    </row>
    <row r="102" spans="1:11" s="64" customFormat="1" ht="13.5" customHeight="1">
      <c r="A102" s="32" t="s">
        <v>2195</v>
      </c>
      <c r="B102" s="71" t="s">
        <v>137</v>
      </c>
      <c r="C102" s="48" t="s">
        <v>2305</v>
      </c>
      <c r="D102" s="48">
        <v>901008303</v>
      </c>
      <c r="E102" s="72">
        <v>4987901008396</v>
      </c>
      <c r="F102" s="73" t="s">
        <v>2196</v>
      </c>
      <c r="G102" s="74">
        <v>1032994020401</v>
      </c>
      <c r="H102" s="61" t="s">
        <v>2815</v>
      </c>
      <c r="I102" s="75" t="s">
        <v>2392</v>
      </c>
      <c r="J102" s="76" t="s">
        <v>1841</v>
      </c>
      <c r="K102" s="76" t="s">
        <v>2794</v>
      </c>
    </row>
    <row r="103" spans="1:11" s="64" customFormat="1" ht="13.5" customHeight="1">
      <c r="A103" s="32" t="s">
        <v>2195</v>
      </c>
      <c r="B103" s="71" t="s">
        <v>142</v>
      </c>
      <c r="C103" s="48" t="s">
        <v>2305</v>
      </c>
      <c r="D103" s="48">
        <v>901008402</v>
      </c>
      <c r="E103" s="72">
        <v>4987901008396</v>
      </c>
      <c r="F103" s="73" t="s">
        <v>2197</v>
      </c>
      <c r="G103" s="74">
        <v>1032994020402</v>
      </c>
      <c r="H103" s="61" t="s">
        <v>2815</v>
      </c>
      <c r="I103" s="75" t="s">
        <v>2393</v>
      </c>
      <c r="J103" s="76" t="s">
        <v>1841</v>
      </c>
      <c r="K103" s="76" t="s">
        <v>2794</v>
      </c>
    </row>
    <row r="104" spans="1:11" s="64" customFormat="1" ht="13.5" customHeight="1">
      <c r="A104" s="71" t="s">
        <v>2195</v>
      </c>
      <c r="B104" s="71" t="s">
        <v>146</v>
      </c>
      <c r="C104" s="48" t="s">
        <v>2305</v>
      </c>
      <c r="D104" s="48">
        <v>901008709</v>
      </c>
      <c r="E104" s="72">
        <v>4987901008792</v>
      </c>
      <c r="F104" s="73" t="s">
        <v>2198</v>
      </c>
      <c r="G104" s="74">
        <v>1032994020601</v>
      </c>
      <c r="H104" s="61" t="s">
        <v>2815</v>
      </c>
      <c r="I104" s="75" t="s">
        <v>1923</v>
      </c>
      <c r="J104" s="76" t="s">
        <v>1841</v>
      </c>
      <c r="K104" s="76" t="s">
        <v>2316</v>
      </c>
    </row>
    <row r="105" spans="1:11" s="64" customFormat="1" ht="13.5" customHeight="1">
      <c r="A105" s="32" t="s">
        <v>2195</v>
      </c>
      <c r="B105" s="71" t="s">
        <v>686</v>
      </c>
      <c r="C105" s="48" t="s">
        <v>2305</v>
      </c>
      <c r="D105" s="48">
        <v>901008600</v>
      </c>
      <c r="E105" s="72">
        <v>4987901008693</v>
      </c>
      <c r="F105" s="73" t="s">
        <v>2199</v>
      </c>
      <c r="G105" s="74">
        <v>1032994020501</v>
      </c>
      <c r="H105" s="61" t="s">
        <v>2815</v>
      </c>
      <c r="I105" s="75" t="s">
        <v>2394</v>
      </c>
      <c r="J105" s="76" t="s">
        <v>1841</v>
      </c>
      <c r="K105" s="76" t="s">
        <v>2794</v>
      </c>
    </row>
    <row r="106" spans="1:11" s="64" customFormat="1" ht="13.5" customHeight="1">
      <c r="A106" s="32" t="s">
        <v>2195</v>
      </c>
      <c r="B106" s="71" t="s">
        <v>144</v>
      </c>
      <c r="C106" s="48" t="s">
        <v>2305</v>
      </c>
      <c r="D106" s="48">
        <v>901008501</v>
      </c>
      <c r="E106" s="72">
        <v>4987901008396</v>
      </c>
      <c r="F106" s="73" t="s">
        <v>2200</v>
      </c>
      <c r="G106" s="74">
        <v>1032994020403</v>
      </c>
      <c r="H106" s="61" t="s">
        <v>2815</v>
      </c>
      <c r="I106" s="75" t="s">
        <v>2395</v>
      </c>
      <c r="J106" s="76" t="s">
        <v>1841</v>
      </c>
      <c r="K106" s="76" t="s">
        <v>2790</v>
      </c>
    </row>
    <row r="107" spans="1:11" s="64" customFormat="1" ht="13.5" customHeight="1">
      <c r="A107" s="32" t="s">
        <v>2201</v>
      </c>
      <c r="B107" s="71" t="s">
        <v>137</v>
      </c>
      <c r="C107" s="48" t="s">
        <v>2305</v>
      </c>
      <c r="D107" s="48">
        <v>901008808</v>
      </c>
      <c r="E107" s="72">
        <v>4987901008891</v>
      </c>
      <c r="F107" s="73" t="s">
        <v>2202</v>
      </c>
      <c r="G107" s="74">
        <v>1200270020301</v>
      </c>
      <c r="H107" s="61" t="s">
        <v>2815</v>
      </c>
      <c r="I107" s="75" t="s">
        <v>2396</v>
      </c>
      <c r="J107" s="76" t="s">
        <v>1841</v>
      </c>
      <c r="K107" s="76" t="s">
        <v>2809</v>
      </c>
    </row>
    <row r="108" spans="1:11" s="64" customFormat="1" ht="13.5" customHeight="1">
      <c r="A108" s="32" t="s">
        <v>2203</v>
      </c>
      <c r="B108" s="71" t="s">
        <v>142</v>
      </c>
      <c r="C108" s="48" t="s">
        <v>2305</v>
      </c>
      <c r="D108" s="48">
        <v>901008907</v>
      </c>
      <c r="E108" s="72">
        <v>4987901008891</v>
      </c>
      <c r="F108" s="73" t="s">
        <v>2204</v>
      </c>
      <c r="G108" s="74">
        <v>1200270020302</v>
      </c>
      <c r="H108" s="61" t="s">
        <v>2815</v>
      </c>
      <c r="I108" s="75" t="s">
        <v>1910</v>
      </c>
      <c r="J108" s="76" t="s">
        <v>1841</v>
      </c>
      <c r="K108" s="76" t="s">
        <v>2309</v>
      </c>
    </row>
    <row r="109" spans="1:11" s="64" customFormat="1" ht="13.5" customHeight="1">
      <c r="A109" s="32" t="s">
        <v>2203</v>
      </c>
      <c r="B109" s="71" t="s">
        <v>146</v>
      </c>
      <c r="C109" s="48" t="s">
        <v>2305</v>
      </c>
      <c r="D109" s="48">
        <v>901009003</v>
      </c>
      <c r="E109" s="72">
        <v>4987901009096</v>
      </c>
      <c r="F109" s="73" t="s">
        <v>2205</v>
      </c>
      <c r="G109" s="74">
        <v>1200270020401</v>
      </c>
      <c r="H109" s="61" t="s">
        <v>2815</v>
      </c>
      <c r="I109" s="75" t="s">
        <v>1922</v>
      </c>
      <c r="J109" s="76" t="s">
        <v>1841</v>
      </c>
      <c r="K109" s="76" t="s">
        <v>2309</v>
      </c>
    </row>
    <row r="110" spans="1:11" s="64" customFormat="1" ht="13.5" customHeight="1">
      <c r="A110" s="32" t="s">
        <v>2206</v>
      </c>
      <c r="B110" s="71" t="s">
        <v>137</v>
      </c>
      <c r="C110" s="48" t="s">
        <v>2305</v>
      </c>
      <c r="D110" s="48">
        <v>901009102</v>
      </c>
      <c r="E110" s="72">
        <v>4987901009195</v>
      </c>
      <c r="F110" s="73" t="s">
        <v>2207</v>
      </c>
      <c r="G110" s="74">
        <v>1183184020401</v>
      </c>
      <c r="H110" s="61" t="s">
        <v>2815</v>
      </c>
      <c r="I110" s="75" t="s">
        <v>2397</v>
      </c>
      <c r="J110" s="76" t="s">
        <v>1841</v>
      </c>
      <c r="K110" s="76" t="s">
        <v>2818</v>
      </c>
    </row>
    <row r="111" spans="1:11" s="64" customFormat="1" ht="13.5" customHeight="1">
      <c r="A111" s="32" t="s">
        <v>2206</v>
      </c>
      <c r="B111" s="71" t="s">
        <v>142</v>
      </c>
      <c r="C111" s="48" t="s">
        <v>2305</v>
      </c>
      <c r="D111" s="48">
        <v>901009201</v>
      </c>
      <c r="E111" s="72">
        <v>4987901009195</v>
      </c>
      <c r="F111" s="73">
        <v>14987901009208</v>
      </c>
      <c r="G111" s="74">
        <v>1183184020402</v>
      </c>
      <c r="H111" s="61" t="s">
        <v>2815</v>
      </c>
      <c r="I111" s="75" t="s">
        <v>1902</v>
      </c>
      <c r="J111" s="76" t="s">
        <v>1841</v>
      </c>
      <c r="K111" s="76" t="s">
        <v>2312</v>
      </c>
    </row>
    <row r="112" spans="1:11" s="64" customFormat="1" ht="13.5" customHeight="1">
      <c r="A112" s="32" t="s">
        <v>2206</v>
      </c>
      <c r="B112" s="71" t="s">
        <v>146</v>
      </c>
      <c r="C112" s="48" t="s">
        <v>2305</v>
      </c>
      <c r="D112" s="48">
        <v>901009508</v>
      </c>
      <c r="E112" s="72">
        <v>4987901009591</v>
      </c>
      <c r="F112" s="73" t="s">
        <v>2208</v>
      </c>
      <c r="G112" s="74">
        <v>1183184020601</v>
      </c>
      <c r="H112" s="61" t="s">
        <v>2815</v>
      </c>
      <c r="I112" s="75" t="s">
        <v>1911</v>
      </c>
      <c r="J112" s="76" t="s">
        <v>1841</v>
      </c>
      <c r="K112" s="76" t="s">
        <v>2818</v>
      </c>
    </row>
    <row r="113" spans="1:11" s="64" customFormat="1" ht="13.5" customHeight="1">
      <c r="A113" s="32" t="s">
        <v>2206</v>
      </c>
      <c r="B113" s="71" t="s">
        <v>686</v>
      </c>
      <c r="C113" s="48" t="s">
        <v>2305</v>
      </c>
      <c r="D113" s="48">
        <v>901009409</v>
      </c>
      <c r="E113" s="72">
        <v>4987901009492</v>
      </c>
      <c r="F113" s="73" t="s">
        <v>2209</v>
      </c>
      <c r="G113" s="74">
        <v>1183184020501</v>
      </c>
      <c r="H113" s="61" t="s">
        <v>2815</v>
      </c>
      <c r="I113" s="75" t="s">
        <v>1898</v>
      </c>
      <c r="J113" s="76" t="s">
        <v>1841</v>
      </c>
      <c r="K113" s="76" t="s">
        <v>2818</v>
      </c>
    </row>
    <row r="114" spans="1:11" s="64" customFormat="1" ht="13.5" customHeight="1">
      <c r="A114" s="32" t="s">
        <v>2206</v>
      </c>
      <c r="B114" s="71" t="s">
        <v>144</v>
      </c>
      <c r="C114" s="48" t="s">
        <v>2305</v>
      </c>
      <c r="D114" s="48">
        <v>901009300</v>
      </c>
      <c r="E114" s="72">
        <v>4987901009195</v>
      </c>
      <c r="F114" s="73" t="s">
        <v>2210</v>
      </c>
      <c r="G114" s="74">
        <v>1183184020403</v>
      </c>
      <c r="H114" s="61" t="s">
        <v>2815</v>
      </c>
      <c r="I114" s="75" t="s">
        <v>2398</v>
      </c>
      <c r="J114" s="76" t="s">
        <v>1841</v>
      </c>
      <c r="K114" s="76" t="s">
        <v>2788</v>
      </c>
    </row>
    <row r="115" spans="1:11" s="64" customFormat="1" ht="13.5" customHeight="1">
      <c r="A115" s="32" t="s">
        <v>2211</v>
      </c>
      <c r="B115" s="71" t="s">
        <v>137</v>
      </c>
      <c r="C115" s="48" t="s">
        <v>2305</v>
      </c>
      <c r="D115" s="48">
        <v>901009607</v>
      </c>
      <c r="E115" s="72">
        <v>4987901009690</v>
      </c>
      <c r="F115" s="73" t="s">
        <v>2212</v>
      </c>
      <c r="G115" s="74">
        <v>1183191020401</v>
      </c>
      <c r="H115" s="61" t="s">
        <v>2815</v>
      </c>
      <c r="I115" s="75" t="s">
        <v>2399</v>
      </c>
      <c r="J115" s="76" t="s">
        <v>1841</v>
      </c>
      <c r="K115" s="76" t="s">
        <v>2801</v>
      </c>
    </row>
    <row r="116" spans="1:11" s="64" customFormat="1" ht="13.5" customHeight="1">
      <c r="A116" s="32" t="s">
        <v>2211</v>
      </c>
      <c r="B116" s="71" t="s">
        <v>142</v>
      </c>
      <c r="C116" s="48" t="s">
        <v>2305</v>
      </c>
      <c r="D116" s="48">
        <v>901009706</v>
      </c>
      <c r="E116" s="72">
        <v>4987901009690</v>
      </c>
      <c r="F116" s="73" t="s">
        <v>2213</v>
      </c>
      <c r="G116" s="74">
        <v>1183191020402</v>
      </c>
      <c r="H116" s="61" t="s">
        <v>2815</v>
      </c>
      <c r="I116" s="75" t="s">
        <v>2400</v>
      </c>
      <c r="J116" s="76" t="s">
        <v>1841</v>
      </c>
      <c r="K116" s="76" t="s">
        <v>2801</v>
      </c>
    </row>
    <row r="117" spans="1:11" s="64" customFormat="1" ht="13.5" customHeight="1">
      <c r="A117" s="71" t="s">
        <v>2214</v>
      </c>
      <c r="B117" s="71" t="s">
        <v>146</v>
      </c>
      <c r="C117" s="48" t="s">
        <v>2305</v>
      </c>
      <c r="D117" s="48">
        <v>901010009</v>
      </c>
      <c r="E117" s="72">
        <v>4987901010092</v>
      </c>
      <c r="F117" s="73" t="s">
        <v>2215</v>
      </c>
      <c r="G117" s="74">
        <v>1183191020601</v>
      </c>
      <c r="H117" s="61" t="s">
        <v>2815</v>
      </c>
      <c r="I117" s="75" t="s">
        <v>1904</v>
      </c>
      <c r="J117" s="76" t="s">
        <v>1841</v>
      </c>
      <c r="K117" s="76" t="s">
        <v>2312</v>
      </c>
    </row>
    <row r="118" spans="1:11" s="64" customFormat="1" ht="13.5" customHeight="1">
      <c r="A118" s="32" t="s">
        <v>2211</v>
      </c>
      <c r="B118" s="71" t="s">
        <v>686</v>
      </c>
      <c r="C118" s="48" t="s">
        <v>2305</v>
      </c>
      <c r="D118" s="48">
        <v>901009904</v>
      </c>
      <c r="E118" s="72">
        <v>4987901009997</v>
      </c>
      <c r="F118" s="73" t="s">
        <v>2216</v>
      </c>
      <c r="G118" s="74">
        <v>1183191020501</v>
      </c>
      <c r="H118" s="61" t="s">
        <v>2815</v>
      </c>
      <c r="I118" s="75" t="s">
        <v>2401</v>
      </c>
      <c r="J118" s="76" t="s">
        <v>1841</v>
      </c>
      <c r="K118" s="76" t="s">
        <v>2801</v>
      </c>
    </row>
    <row r="119" spans="1:11" s="64" customFormat="1" ht="13.5" customHeight="1">
      <c r="A119" s="32" t="s">
        <v>2211</v>
      </c>
      <c r="B119" s="71" t="s">
        <v>144</v>
      </c>
      <c r="C119" s="48" t="s">
        <v>2305</v>
      </c>
      <c r="D119" s="48">
        <v>901009805</v>
      </c>
      <c r="E119" s="72">
        <v>4987901009690</v>
      </c>
      <c r="F119" s="73" t="s">
        <v>2217</v>
      </c>
      <c r="G119" s="74">
        <v>1183191020403</v>
      </c>
      <c r="H119" s="61" t="s">
        <v>2815</v>
      </c>
      <c r="I119" s="75" t="s">
        <v>2402</v>
      </c>
      <c r="J119" s="76" t="s">
        <v>1841</v>
      </c>
      <c r="K119" s="76" t="s">
        <v>2818</v>
      </c>
    </row>
    <row r="120" spans="1:11" s="64" customFormat="1" ht="13.5" customHeight="1">
      <c r="A120" s="71" t="s">
        <v>2218</v>
      </c>
      <c r="B120" s="71" t="s">
        <v>137</v>
      </c>
      <c r="C120" s="48" t="s">
        <v>2305</v>
      </c>
      <c r="D120" s="48">
        <v>901010108</v>
      </c>
      <c r="E120" s="72">
        <v>4987901010191</v>
      </c>
      <c r="F120" s="73" t="s">
        <v>2219</v>
      </c>
      <c r="G120" s="74">
        <v>1200287020301</v>
      </c>
      <c r="H120" s="61" t="s">
        <v>2815</v>
      </c>
      <c r="I120" s="75" t="s">
        <v>2403</v>
      </c>
      <c r="J120" s="76" t="s">
        <v>1841</v>
      </c>
      <c r="K120" s="76" t="s">
        <v>2809</v>
      </c>
    </row>
    <row r="121" spans="1:11" s="64" customFormat="1" ht="13.5" customHeight="1">
      <c r="A121" s="71" t="s">
        <v>2218</v>
      </c>
      <c r="B121" s="71" t="s">
        <v>142</v>
      </c>
      <c r="C121" s="48" t="s">
        <v>2305</v>
      </c>
      <c r="D121" s="48">
        <v>901010207</v>
      </c>
      <c r="E121" s="72">
        <v>4987901010191</v>
      </c>
      <c r="F121" s="73" t="s">
        <v>2220</v>
      </c>
      <c r="G121" s="74">
        <v>1200287020302</v>
      </c>
      <c r="H121" s="61" t="s">
        <v>2815</v>
      </c>
      <c r="I121" s="75" t="s">
        <v>2404</v>
      </c>
      <c r="J121" s="76" t="s">
        <v>1841</v>
      </c>
      <c r="K121" s="76" t="s">
        <v>2809</v>
      </c>
    </row>
    <row r="122" spans="1:11" s="64" customFormat="1" ht="13.5" customHeight="1">
      <c r="A122" s="71" t="s">
        <v>2218</v>
      </c>
      <c r="B122" s="71" t="s">
        <v>146</v>
      </c>
      <c r="C122" s="48" t="s">
        <v>2305</v>
      </c>
      <c r="D122" s="48">
        <v>901010306</v>
      </c>
      <c r="E122" s="72">
        <v>4987901010399</v>
      </c>
      <c r="F122" s="73" t="s">
        <v>2221</v>
      </c>
      <c r="G122" s="74">
        <v>1200287020401</v>
      </c>
      <c r="H122" s="61" t="s">
        <v>2815</v>
      </c>
      <c r="I122" s="75" t="s">
        <v>1921</v>
      </c>
      <c r="J122" s="76" t="s">
        <v>1841</v>
      </c>
      <c r="K122" s="76" t="s">
        <v>2312</v>
      </c>
    </row>
    <row r="123" spans="1:11" s="64" customFormat="1" ht="13.5" customHeight="1">
      <c r="A123" s="71" t="s">
        <v>2222</v>
      </c>
      <c r="B123" s="71" t="s">
        <v>2223</v>
      </c>
      <c r="C123" s="48" t="s">
        <v>2305</v>
      </c>
      <c r="D123" s="48">
        <v>901010405</v>
      </c>
      <c r="E123" s="72">
        <v>4987901010498</v>
      </c>
      <c r="F123" s="73" t="s">
        <v>2224</v>
      </c>
      <c r="G123" s="74">
        <v>1870060020201</v>
      </c>
      <c r="H123" s="61" t="s">
        <v>2815</v>
      </c>
      <c r="I123" s="75" t="s">
        <v>1907</v>
      </c>
      <c r="J123" s="76" t="s">
        <v>1841</v>
      </c>
      <c r="K123" s="76" t="s">
        <v>2317</v>
      </c>
    </row>
    <row r="124" spans="1:11" s="64" customFormat="1" ht="13.5" customHeight="1">
      <c r="A124" s="71" t="s">
        <v>2225</v>
      </c>
      <c r="B124" s="71" t="s">
        <v>2226</v>
      </c>
      <c r="C124" s="48" t="s">
        <v>2305</v>
      </c>
      <c r="D124" s="48">
        <v>901010504</v>
      </c>
      <c r="E124" s="72">
        <v>4987901010597</v>
      </c>
      <c r="F124" s="73" t="s">
        <v>2227</v>
      </c>
      <c r="G124" s="74">
        <v>1870077020201</v>
      </c>
      <c r="H124" s="61" t="s">
        <v>2815</v>
      </c>
      <c r="I124" s="75" t="s">
        <v>2405</v>
      </c>
      <c r="J124" s="76" t="s">
        <v>1841</v>
      </c>
      <c r="K124" s="76" t="s">
        <v>2794</v>
      </c>
    </row>
    <row r="125" spans="1:11" s="64" customFormat="1" ht="13.5" customHeight="1">
      <c r="A125" s="71" t="s">
        <v>2225</v>
      </c>
      <c r="B125" s="71" t="s">
        <v>2228</v>
      </c>
      <c r="C125" s="48" t="s">
        <v>2305</v>
      </c>
      <c r="D125" s="48">
        <v>901010603</v>
      </c>
      <c r="E125" s="72">
        <v>4987901010597</v>
      </c>
      <c r="F125" s="73" t="s">
        <v>2229</v>
      </c>
      <c r="G125" s="74">
        <v>1870077020202</v>
      </c>
      <c r="H125" s="61" t="s">
        <v>2815</v>
      </c>
      <c r="I125" s="75" t="s">
        <v>1974</v>
      </c>
      <c r="J125" s="76" t="s">
        <v>1841</v>
      </c>
      <c r="K125" s="76" t="s">
        <v>2798</v>
      </c>
    </row>
    <row r="126" spans="1:11" s="64" customFormat="1" ht="13.5" customHeight="1">
      <c r="A126" s="71" t="s">
        <v>2230</v>
      </c>
      <c r="B126" s="71" t="s">
        <v>2231</v>
      </c>
      <c r="C126" s="48" t="s">
        <v>2305</v>
      </c>
      <c r="D126" s="48">
        <v>901010702</v>
      </c>
      <c r="E126" s="72">
        <v>4987901010795</v>
      </c>
      <c r="F126" s="73" t="s">
        <v>2232</v>
      </c>
      <c r="G126" s="74">
        <v>1877632020201</v>
      </c>
      <c r="H126" s="61" t="s">
        <v>2815</v>
      </c>
      <c r="I126" s="75">
        <v>22501</v>
      </c>
      <c r="J126" s="76" t="s">
        <v>1841</v>
      </c>
      <c r="K126" s="76" t="s">
        <v>2793</v>
      </c>
    </row>
    <row r="127" spans="1:11" s="64" customFormat="1" ht="13.5" customHeight="1">
      <c r="A127" s="71" t="s">
        <v>2233</v>
      </c>
      <c r="B127" s="71" t="s">
        <v>2231</v>
      </c>
      <c r="C127" s="48" t="s">
        <v>2305</v>
      </c>
      <c r="D127" s="48">
        <v>901010801</v>
      </c>
      <c r="E127" s="72">
        <v>4987901010894</v>
      </c>
      <c r="F127" s="73" t="s">
        <v>2234</v>
      </c>
      <c r="G127" s="74">
        <v>1877649020201</v>
      </c>
      <c r="H127" s="61" t="s">
        <v>2815</v>
      </c>
      <c r="I127" s="75">
        <v>21901</v>
      </c>
      <c r="J127" s="76" t="s">
        <v>1841</v>
      </c>
      <c r="K127" s="76" t="s">
        <v>2801</v>
      </c>
    </row>
    <row r="128" spans="1:11" s="64" customFormat="1" ht="13.5" customHeight="1">
      <c r="A128" s="71" t="s">
        <v>2233</v>
      </c>
      <c r="B128" s="71" t="s">
        <v>2235</v>
      </c>
      <c r="C128" s="48" t="s">
        <v>2305</v>
      </c>
      <c r="D128" s="48">
        <v>901010900</v>
      </c>
      <c r="E128" s="72">
        <v>4987901010894</v>
      </c>
      <c r="F128" s="73" t="s">
        <v>2236</v>
      </c>
      <c r="G128" s="74">
        <v>1877649020202</v>
      </c>
      <c r="H128" s="61" t="s">
        <v>2815</v>
      </c>
      <c r="I128" s="75" t="s">
        <v>2406</v>
      </c>
      <c r="J128" s="76" t="s">
        <v>1841</v>
      </c>
      <c r="K128" s="76" t="s">
        <v>2807</v>
      </c>
    </row>
    <row r="129" spans="1:11" s="64" customFormat="1" ht="13.5" customHeight="1">
      <c r="A129" s="71" t="s">
        <v>2237</v>
      </c>
      <c r="B129" s="71" t="s">
        <v>2025</v>
      </c>
      <c r="C129" s="48" t="s">
        <v>2304</v>
      </c>
      <c r="D129" s="48">
        <v>901015608</v>
      </c>
      <c r="E129" s="72">
        <v>4987901015691</v>
      </c>
      <c r="F129" s="73" t="s">
        <v>2238</v>
      </c>
      <c r="G129" s="74">
        <v>1283495020301</v>
      </c>
      <c r="H129" s="61" t="s">
        <v>2815</v>
      </c>
      <c r="I129" s="75" t="s">
        <v>2407</v>
      </c>
      <c r="J129" s="76" t="s">
        <v>1841</v>
      </c>
      <c r="K129" s="76" t="s">
        <v>2818</v>
      </c>
    </row>
    <row r="130" spans="1:11" s="64" customFormat="1" ht="13.5" customHeight="1">
      <c r="A130" s="71" t="s">
        <v>2237</v>
      </c>
      <c r="B130" s="71" t="s">
        <v>2027</v>
      </c>
      <c r="C130" s="48" t="s">
        <v>2304</v>
      </c>
      <c r="D130" s="48">
        <v>901015707</v>
      </c>
      <c r="E130" s="72">
        <v>4987901015691</v>
      </c>
      <c r="F130" s="73" t="s">
        <v>2239</v>
      </c>
      <c r="G130" s="74">
        <v>1283495020302</v>
      </c>
      <c r="H130" s="61" t="s">
        <v>2815</v>
      </c>
      <c r="I130" s="75" t="s">
        <v>2408</v>
      </c>
      <c r="J130" s="76" t="s">
        <v>1841</v>
      </c>
      <c r="K130" s="76" t="s">
        <v>2809</v>
      </c>
    </row>
    <row r="131" spans="1:11" s="64" customFormat="1" ht="13.5" customHeight="1">
      <c r="A131" s="71" t="s">
        <v>2237</v>
      </c>
      <c r="B131" s="71" t="s">
        <v>146</v>
      </c>
      <c r="C131" s="48" t="s">
        <v>2304</v>
      </c>
      <c r="D131" s="48">
        <v>901015806</v>
      </c>
      <c r="E131" s="72">
        <v>4987901015899</v>
      </c>
      <c r="F131" s="73" t="s">
        <v>2240</v>
      </c>
      <c r="G131" s="74">
        <v>1283495020401</v>
      </c>
      <c r="H131" s="61" t="s">
        <v>2815</v>
      </c>
      <c r="I131" s="75" t="s">
        <v>1972</v>
      </c>
      <c r="J131" s="76" t="s">
        <v>1841</v>
      </c>
      <c r="K131" s="76" t="s">
        <v>2807</v>
      </c>
    </row>
    <row r="132" spans="1:11" s="64" customFormat="1" ht="13.5" customHeight="1">
      <c r="A132" s="71" t="s">
        <v>2241</v>
      </c>
      <c r="B132" s="71" t="s">
        <v>2025</v>
      </c>
      <c r="C132" s="48" t="s">
        <v>2304</v>
      </c>
      <c r="D132" s="48">
        <v>901015905</v>
      </c>
      <c r="E132" s="72">
        <v>4987901015998</v>
      </c>
      <c r="F132" s="73" t="s">
        <v>2242</v>
      </c>
      <c r="G132" s="74">
        <v>1283501020301</v>
      </c>
      <c r="H132" s="61" t="s">
        <v>2815</v>
      </c>
      <c r="I132" s="75" t="s">
        <v>2409</v>
      </c>
      <c r="J132" s="76" t="s">
        <v>1841</v>
      </c>
      <c r="K132" s="76" t="s">
        <v>2803</v>
      </c>
    </row>
    <row r="133" spans="1:11" s="64" customFormat="1" ht="13.5" customHeight="1">
      <c r="A133" s="71" t="s">
        <v>2241</v>
      </c>
      <c r="B133" s="71" t="s">
        <v>2027</v>
      </c>
      <c r="C133" s="48" t="s">
        <v>2304</v>
      </c>
      <c r="D133" s="48">
        <v>901016001</v>
      </c>
      <c r="E133" s="72">
        <v>4987901015998</v>
      </c>
      <c r="F133" s="73" t="s">
        <v>2243</v>
      </c>
      <c r="G133" s="74">
        <v>1283501020302</v>
      </c>
      <c r="H133" s="61" t="s">
        <v>2815</v>
      </c>
      <c r="I133" s="75" t="s">
        <v>2410</v>
      </c>
      <c r="J133" s="76" t="s">
        <v>1841</v>
      </c>
      <c r="K133" s="76" t="s">
        <v>2803</v>
      </c>
    </row>
    <row r="134" spans="1:11" s="64" customFormat="1" ht="13.5" customHeight="1">
      <c r="A134" s="71" t="s">
        <v>2241</v>
      </c>
      <c r="B134" s="71" t="s">
        <v>146</v>
      </c>
      <c r="C134" s="48" t="s">
        <v>2304</v>
      </c>
      <c r="D134" s="48">
        <v>901016100</v>
      </c>
      <c r="E134" s="72">
        <v>4987901016193</v>
      </c>
      <c r="F134" s="73" t="s">
        <v>2244</v>
      </c>
      <c r="G134" s="74">
        <v>1283501020401</v>
      </c>
      <c r="H134" s="61" t="s">
        <v>2815</v>
      </c>
      <c r="I134" s="75" t="s">
        <v>2411</v>
      </c>
      <c r="J134" s="76" t="s">
        <v>1841</v>
      </c>
      <c r="K134" s="76" t="s">
        <v>2803</v>
      </c>
    </row>
    <row r="135" spans="1:11" s="64" customFormat="1" ht="13.5" customHeight="1">
      <c r="A135" s="71" t="s">
        <v>2245</v>
      </c>
      <c r="B135" s="71" t="s">
        <v>2025</v>
      </c>
      <c r="C135" s="48" t="s">
        <v>2304</v>
      </c>
      <c r="D135" s="48">
        <v>901016209</v>
      </c>
      <c r="E135" s="72">
        <v>4987901016292</v>
      </c>
      <c r="F135" s="73" t="s">
        <v>2246</v>
      </c>
      <c r="G135" s="74">
        <v>1283518020201</v>
      </c>
      <c r="H135" s="61" t="s">
        <v>2815</v>
      </c>
      <c r="I135" s="75" t="s">
        <v>2412</v>
      </c>
      <c r="J135" s="76" t="s">
        <v>1841</v>
      </c>
      <c r="K135" s="76" t="s">
        <v>2800</v>
      </c>
    </row>
    <row r="136" spans="1:11" s="64" customFormat="1" ht="13.5" customHeight="1">
      <c r="A136" s="71" t="s">
        <v>2247</v>
      </c>
      <c r="B136" s="71" t="s">
        <v>137</v>
      </c>
      <c r="C136" s="48" t="s">
        <v>2305</v>
      </c>
      <c r="D136" s="48">
        <v>901017305</v>
      </c>
      <c r="E136" s="72" t="s">
        <v>2248</v>
      </c>
      <c r="F136" s="73" t="s">
        <v>2249</v>
      </c>
      <c r="G136" s="79">
        <v>1125603020101</v>
      </c>
      <c r="H136" s="61" t="s">
        <v>2816</v>
      </c>
      <c r="I136" s="75" t="s">
        <v>2413</v>
      </c>
      <c r="J136" s="76" t="s">
        <v>1841</v>
      </c>
      <c r="K136" s="76" t="s">
        <v>2806</v>
      </c>
    </row>
    <row r="137" spans="1:11" s="64" customFormat="1" ht="13.5" customHeight="1">
      <c r="A137" s="71" t="s">
        <v>2247</v>
      </c>
      <c r="B137" s="71" t="s">
        <v>142</v>
      </c>
      <c r="C137" s="48" t="s">
        <v>2305</v>
      </c>
      <c r="D137" s="48">
        <v>901017404</v>
      </c>
      <c r="E137" s="72" t="s">
        <v>2248</v>
      </c>
      <c r="F137" s="73" t="s">
        <v>2250</v>
      </c>
      <c r="G137" s="79">
        <v>1125603020102</v>
      </c>
      <c r="H137" s="61" t="s">
        <v>2816</v>
      </c>
      <c r="I137" s="75" t="s">
        <v>2414</v>
      </c>
      <c r="J137" s="76" t="s">
        <v>1841</v>
      </c>
      <c r="K137" s="76" t="s">
        <v>2806</v>
      </c>
    </row>
    <row r="138" spans="1:11" s="64" customFormat="1" ht="13.5" customHeight="1">
      <c r="A138" s="71" t="s">
        <v>2247</v>
      </c>
      <c r="B138" s="71" t="s">
        <v>96</v>
      </c>
      <c r="C138" s="48" t="s">
        <v>2305</v>
      </c>
      <c r="D138" s="48">
        <v>901017602</v>
      </c>
      <c r="E138" s="72" t="s">
        <v>2251</v>
      </c>
      <c r="F138" s="73" t="s">
        <v>2252</v>
      </c>
      <c r="G138" s="79">
        <v>1125603020201</v>
      </c>
      <c r="H138" s="61" t="s">
        <v>2816</v>
      </c>
      <c r="I138" s="75" t="s">
        <v>1899</v>
      </c>
      <c r="J138" s="76" t="s">
        <v>1841</v>
      </c>
      <c r="K138" s="76" t="s">
        <v>2314</v>
      </c>
    </row>
    <row r="139" spans="1:11" s="64" customFormat="1" ht="13.5" customHeight="1">
      <c r="A139" s="71" t="s">
        <v>2247</v>
      </c>
      <c r="B139" s="71" t="s">
        <v>144</v>
      </c>
      <c r="C139" s="48" t="s">
        <v>2305</v>
      </c>
      <c r="D139" s="48">
        <v>901017503</v>
      </c>
      <c r="E139" s="72" t="s">
        <v>2248</v>
      </c>
      <c r="F139" s="73" t="s">
        <v>2253</v>
      </c>
      <c r="G139" s="79">
        <v>1125603020103</v>
      </c>
      <c r="H139" s="61" t="s">
        <v>2816</v>
      </c>
      <c r="I139" s="75" t="s">
        <v>2415</v>
      </c>
      <c r="J139" s="76" t="s">
        <v>1841</v>
      </c>
      <c r="K139" s="76" t="s">
        <v>2818</v>
      </c>
    </row>
    <row r="140" spans="1:11" s="64" customFormat="1" ht="13.5" customHeight="1">
      <c r="A140" s="71" t="s">
        <v>2254</v>
      </c>
      <c r="B140" s="71" t="s">
        <v>137</v>
      </c>
      <c r="C140" s="48" t="s">
        <v>2305</v>
      </c>
      <c r="D140" s="48">
        <v>901017701</v>
      </c>
      <c r="E140" s="72" t="s">
        <v>2255</v>
      </c>
      <c r="F140" s="73" t="s">
        <v>2256</v>
      </c>
      <c r="G140" s="79">
        <v>1125610020101</v>
      </c>
      <c r="H140" s="61" t="s">
        <v>2816</v>
      </c>
      <c r="I140" s="75" t="s">
        <v>2414</v>
      </c>
      <c r="J140" s="76" t="s">
        <v>1841</v>
      </c>
      <c r="K140" s="76" t="s">
        <v>2806</v>
      </c>
    </row>
    <row r="141" spans="1:11" s="64" customFormat="1" ht="13.5" customHeight="1">
      <c r="A141" s="71" t="s">
        <v>2254</v>
      </c>
      <c r="B141" s="71" t="s">
        <v>142</v>
      </c>
      <c r="C141" s="48" t="s">
        <v>2305</v>
      </c>
      <c r="D141" s="48">
        <v>901017800</v>
      </c>
      <c r="E141" s="72" t="s">
        <v>2255</v>
      </c>
      <c r="F141" s="73" t="s">
        <v>2257</v>
      </c>
      <c r="G141" s="79">
        <v>1125610020102</v>
      </c>
      <c r="H141" s="61" t="s">
        <v>2816</v>
      </c>
      <c r="I141" s="75" t="s">
        <v>2415</v>
      </c>
      <c r="J141" s="76" t="s">
        <v>1841</v>
      </c>
      <c r="K141" s="76" t="s">
        <v>2818</v>
      </c>
    </row>
    <row r="142" spans="1:11" s="64" customFormat="1" ht="13.5" customHeight="1">
      <c r="A142" s="71" t="s">
        <v>2254</v>
      </c>
      <c r="B142" s="71" t="s">
        <v>96</v>
      </c>
      <c r="C142" s="48" t="s">
        <v>2305</v>
      </c>
      <c r="D142" s="48">
        <v>901018104</v>
      </c>
      <c r="E142" s="72" t="s">
        <v>2258</v>
      </c>
      <c r="F142" s="73" t="s">
        <v>2259</v>
      </c>
      <c r="G142" s="79">
        <v>1125610020301</v>
      </c>
      <c r="H142" s="61" t="s">
        <v>2816</v>
      </c>
      <c r="I142" s="75" t="s">
        <v>2416</v>
      </c>
      <c r="J142" s="76" t="s">
        <v>1841</v>
      </c>
      <c r="K142" s="76" t="s">
        <v>2311</v>
      </c>
    </row>
    <row r="143" spans="1:11" s="64" customFormat="1" ht="13.5" customHeight="1">
      <c r="A143" s="71" t="s">
        <v>2254</v>
      </c>
      <c r="B143" s="71" t="s">
        <v>686</v>
      </c>
      <c r="C143" s="48" t="s">
        <v>2305</v>
      </c>
      <c r="D143" s="48">
        <v>901018005</v>
      </c>
      <c r="E143" s="72" t="s">
        <v>2260</v>
      </c>
      <c r="F143" s="73" t="s">
        <v>2261</v>
      </c>
      <c r="G143" s="79">
        <v>1125610020201</v>
      </c>
      <c r="H143" s="61" t="s">
        <v>2816</v>
      </c>
      <c r="I143" s="75" t="s">
        <v>1954</v>
      </c>
      <c r="J143" s="76" t="s">
        <v>1841</v>
      </c>
      <c r="K143" s="76" t="s">
        <v>2808</v>
      </c>
    </row>
    <row r="144" spans="1:11" s="64" customFormat="1" ht="13.5" customHeight="1">
      <c r="A144" s="71" t="s">
        <v>2254</v>
      </c>
      <c r="B144" s="71" t="s">
        <v>144</v>
      </c>
      <c r="C144" s="48" t="s">
        <v>2305</v>
      </c>
      <c r="D144" s="48">
        <v>901017909</v>
      </c>
      <c r="E144" s="72" t="s">
        <v>2255</v>
      </c>
      <c r="F144" s="73" t="s">
        <v>2262</v>
      </c>
      <c r="G144" s="79">
        <v>1125610020103</v>
      </c>
      <c r="H144" s="61" t="s">
        <v>2816</v>
      </c>
      <c r="I144" s="75" t="s">
        <v>2417</v>
      </c>
      <c r="J144" s="76" t="s">
        <v>1841</v>
      </c>
      <c r="K144" s="76" t="s">
        <v>2801</v>
      </c>
    </row>
    <row r="145" spans="1:11" s="64" customFormat="1" ht="13.5" customHeight="1">
      <c r="A145" s="71" t="s">
        <v>2263</v>
      </c>
      <c r="B145" s="71" t="s">
        <v>2264</v>
      </c>
      <c r="C145" s="48" t="s">
        <v>2305</v>
      </c>
      <c r="D145" s="48">
        <v>901011006</v>
      </c>
      <c r="E145" s="72">
        <v>4987901011099</v>
      </c>
      <c r="F145" s="73" t="s">
        <v>2265</v>
      </c>
      <c r="G145" s="74">
        <v>1198379030201</v>
      </c>
      <c r="H145" s="61" t="s">
        <v>2815</v>
      </c>
      <c r="I145" s="75" t="s">
        <v>2418</v>
      </c>
      <c r="J145" s="76" t="s">
        <v>1841</v>
      </c>
      <c r="K145" s="76" t="s">
        <v>2784</v>
      </c>
    </row>
    <row r="146" spans="1:11" s="64" customFormat="1" ht="13.5" customHeight="1">
      <c r="A146" s="71" t="s">
        <v>2266</v>
      </c>
      <c r="B146" s="71" t="s">
        <v>2267</v>
      </c>
      <c r="C146" s="48" t="s">
        <v>2305</v>
      </c>
      <c r="D146" s="48">
        <v>901011105</v>
      </c>
      <c r="E146" s="72">
        <v>4987901011099</v>
      </c>
      <c r="F146" s="73" t="s">
        <v>2268</v>
      </c>
      <c r="G146" s="74">
        <v>1198379030202</v>
      </c>
      <c r="H146" s="61" t="s">
        <v>2815</v>
      </c>
      <c r="I146" s="75" t="s">
        <v>2419</v>
      </c>
      <c r="J146" s="76" t="s">
        <v>1841</v>
      </c>
      <c r="K146" s="76" t="s">
        <v>2786</v>
      </c>
    </row>
    <row r="147" spans="1:11" s="64" customFormat="1" ht="13.5" customHeight="1">
      <c r="A147" s="71" t="s">
        <v>2266</v>
      </c>
      <c r="B147" s="71" t="s">
        <v>2269</v>
      </c>
      <c r="C147" s="48" t="s">
        <v>2305</v>
      </c>
      <c r="D147" s="48">
        <v>901011204</v>
      </c>
      <c r="E147" s="72">
        <v>4987901011099</v>
      </c>
      <c r="F147" s="73" t="s">
        <v>2270</v>
      </c>
      <c r="G147" s="74">
        <v>1198379030203</v>
      </c>
      <c r="H147" s="61" t="s">
        <v>2815</v>
      </c>
      <c r="I147" s="75" t="s">
        <v>1908</v>
      </c>
      <c r="J147" s="76" t="s">
        <v>1841</v>
      </c>
      <c r="K147" s="76" t="s">
        <v>2808</v>
      </c>
    </row>
    <row r="148" spans="1:11" s="64" customFormat="1" ht="13.5" customHeight="1">
      <c r="A148" s="71" t="s">
        <v>2271</v>
      </c>
      <c r="B148" s="71" t="s">
        <v>2267</v>
      </c>
      <c r="C148" s="48" t="s">
        <v>2305</v>
      </c>
      <c r="D148" s="48">
        <v>901011303</v>
      </c>
      <c r="E148" s="72">
        <v>4987901011396</v>
      </c>
      <c r="F148" s="73" t="s">
        <v>2272</v>
      </c>
      <c r="G148" s="74">
        <v>1198386030301</v>
      </c>
      <c r="H148" s="61" t="s">
        <v>2815</v>
      </c>
      <c r="I148" s="75" t="s">
        <v>2420</v>
      </c>
      <c r="J148" s="76" t="s">
        <v>1841</v>
      </c>
      <c r="K148" s="76" t="s">
        <v>2784</v>
      </c>
    </row>
    <row r="149" spans="1:11" s="64" customFormat="1" ht="13.5" customHeight="1">
      <c r="A149" s="71" t="s">
        <v>2271</v>
      </c>
      <c r="B149" s="71" t="s">
        <v>2273</v>
      </c>
      <c r="C149" s="48" t="s">
        <v>2305</v>
      </c>
      <c r="D149" s="48">
        <v>901011402</v>
      </c>
      <c r="E149" s="72">
        <v>4987901011495</v>
      </c>
      <c r="F149" s="73" t="s">
        <v>2274</v>
      </c>
      <c r="G149" s="74">
        <v>1198386030401</v>
      </c>
      <c r="H149" s="61" t="s">
        <v>2815</v>
      </c>
      <c r="I149" s="75" t="s">
        <v>2421</v>
      </c>
      <c r="J149" s="76" t="s">
        <v>1841</v>
      </c>
      <c r="K149" s="76" t="s">
        <v>2784</v>
      </c>
    </row>
    <row r="150" spans="1:11" s="64" customFormat="1" ht="13.5" customHeight="1">
      <c r="A150" s="71" t="s">
        <v>2275</v>
      </c>
      <c r="B150" s="71" t="s">
        <v>2267</v>
      </c>
      <c r="C150" s="48" t="s">
        <v>2305</v>
      </c>
      <c r="D150" s="48">
        <v>901011501</v>
      </c>
      <c r="E150" s="72">
        <v>4987901011594</v>
      </c>
      <c r="F150" s="73" t="s">
        <v>2276</v>
      </c>
      <c r="G150" s="74">
        <v>1198393030201</v>
      </c>
      <c r="H150" s="61" t="s">
        <v>2815</v>
      </c>
      <c r="I150" s="75" t="s">
        <v>2422</v>
      </c>
      <c r="J150" s="76" t="s">
        <v>1841</v>
      </c>
      <c r="K150" s="76" t="s">
        <v>2821</v>
      </c>
    </row>
    <row r="151" spans="1:11" s="64" customFormat="1" ht="13.5" customHeight="1">
      <c r="A151" s="71" t="s">
        <v>2277</v>
      </c>
      <c r="B151" s="71" t="s">
        <v>2096</v>
      </c>
      <c r="C151" s="48" t="s">
        <v>2305</v>
      </c>
      <c r="D151" s="48">
        <v>901011600</v>
      </c>
      <c r="E151" s="72">
        <v>4987901011693</v>
      </c>
      <c r="F151" s="73" t="s">
        <v>2278</v>
      </c>
      <c r="G151" s="74">
        <v>1253825020301</v>
      </c>
      <c r="H151" s="61" t="s">
        <v>2815</v>
      </c>
      <c r="I151" s="75" t="s">
        <v>2423</v>
      </c>
      <c r="J151" s="76" t="s">
        <v>1841</v>
      </c>
      <c r="K151" s="76" t="s">
        <v>2800</v>
      </c>
    </row>
    <row r="152" spans="1:11" s="64" customFormat="1" ht="13.5" customHeight="1">
      <c r="A152" s="71" t="s">
        <v>2277</v>
      </c>
      <c r="B152" s="71" t="s">
        <v>2168</v>
      </c>
      <c r="C152" s="48" t="s">
        <v>2305</v>
      </c>
      <c r="D152" s="48">
        <v>901011709</v>
      </c>
      <c r="E152" s="72">
        <v>4987901011693</v>
      </c>
      <c r="F152" s="73" t="s">
        <v>2279</v>
      </c>
      <c r="G152" s="74">
        <v>1253825020302</v>
      </c>
      <c r="H152" s="61" t="s">
        <v>2815</v>
      </c>
      <c r="I152" s="75" t="s">
        <v>2424</v>
      </c>
      <c r="J152" s="76" t="s">
        <v>1841</v>
      </c>
      <c r="K152" s="76" t="s">
        <v>2312</v>
      </c>
    </row>
    <row r="153" spans="1:11" s="64" customFormat="1" ht="13.5" customHeight="1">
      <c r="A153" s="71" t="s">
        <v>2277</v>
      </c>
      <c r="B153" s="71" t="s">
        <v>2031</v>
      </c>
      <c r="C153" s="48" t="s">
        <v>2305</v>
      </c>
      <c r="D153" s="48">
        <v>901011808</v>
      </c>
      <c r="E153" s="72">
        <v>4987901011891</v>
      </c>
      <c r="F153" s="73" t="s">
        <v>2280</v>
      </c>
      <c r="G153" s="74">
        <v>1253825020401</v>
      </c>
      <c r="H153" s="61" t="s">
        <v>2815</v>
      </c>
      <c r="I153" s="75" t="s">
        <v>2425</v>
      </c>
      <c r="J153" s="76" t="s">
        <v>2785</v>
      </c>
      <c r="K153" s="76" t="s">
        <v>2794</v>
      </c>
    </row>
    <row r="154" spans="1:11" s="64" customFormat="1" ht="13.5" customHeight="1">
      <c r="A154" s="71" t="s">
        <v>2281</v>
      </c>
      <c r="B154" s="71" t="s">
        <v>2096</v>
      </c>
      <c r="C154" s="48" t="s">
        <v>2305</v>
      </c>
      <c r="D154" s="48">
        <v>901011907</v>
      </c>
      <c r="E154" s="72">
        <v>4987901011990</v>
      </c>
      <c r="F154" s="73" t="s">
        <v>2282</v>
      </c>
      <c r="G154" s="74">
        <v>1253832020301</v>
      </c>
      <c r="H154" s="61" t="s">
        <v>2815</v>
      </c>
      <c r="I154" s="75" t="s">
        <v>2426</v>
      </c>
      <c r="J154" s="76" t="s">
        <v>1841</v>
      </c>
      <c r="K154" s="76" t="s">
        <v>2800</v>
      </c>
    </row>
    <row r="155" spans="1:11" s="64" customFormat="1" ht="13.5" customHeight="1">
      <c r="A155" s="71" t="s">
        <v>2281</v>
      </c>
      <c r="B155" s="71" t="s">
        <v>2168</v>
      </c>
      <c r="C155" s="48" t="s">
        <v>2305</v>
      </c>
      <c r="D155" s="48">
        <v>901012003</v>
      </c>
      <c r="E155" s="72">
        <v>4987901011990</v>
      </c>
      <c r="F155" s="73" t="s">
        <v>2283</v>
      </c>
      <c r="G155" s="74">
        <v>1253832020302</v>
      </c>
      <c r="H155" s="61" t="s">
        <v>2815</v>
      </c>
      <c r="I155" s="75" t="s">
        <v>2427</v>
      </c>
      <c r="J155" s="76" t="s">
        <v>1841</v>
      </c>
      <c r="K155" s="76" t="s">
        <v>2313</v>
      </c>
    </row>
    <row r="156" spans="1:11" s="64" customFormat="1" ht="13.5" customHeight="1">
      <c r="A156" s="71" t="s">
        <v>2281</v>
      </c>
      <c r="B156" s="71" t="s">
        <v>2031</v>
      </c>
      <c r="C156" s="48" t="s">
        <v>2305</v>
      </c>
      <c r="D156" s="48">
        <v>901012102</v>
      </c>
      <c r="E156" s="72">
        <v>4987901012195</v>
      </c>
      <c r="F156" s="73" t="s">
        <v>2284</v>
      </c>
      <c r="G156" s="74">
        <v>1253832020401</v>
      </c>
      <c r="H156" s="61" t="s">
        <v>2815</v>
      </c>
      <c r="I156" s="75" t="s">
        <v>1955</v>
      </c>
      <c r="J156" s="76" t="s">
        <v>1841</v>
      </c>
      <c r="K156" s="76" t="s">
        <v>2797</v>
      </c>
    </row>
    <row r="157" spans="1:11" s="64" customFormat="1" ht="13.5" customHeight="1">
      <c r="A157" s="71" t="s">
        <v>2285</v>
      </c>
      <c r="B157" s="71" t="s">
        <v>2096</v>
      </c>
      <c r="C157" s="48" t="s">
        <v>2305</v>
      </c>
      <c r="D157" s="48">
        <v>901012201</v>
      </c>
      <c r="E157" s="72">
        <v>4987901012294</v>
      </c>
      <c r="F157" s="73" t="s">
        <v>2286</v>
      </c>
      <c r="G157" s="74">
        <v>1253849020201</v>
      </c>
      <c r="H157" s="61" t="s">
        <v>2815</v>
      </c>
      <c r="I157" s="75" t="s">
        <v>2428</v>
      </c>
      <c r="J157" s="76" t="s">
        <v>2784</v>
      </c>
      <c r="K157" s="76" t="s">
        <v>2790</v>
      </c>
    </row>
    <row r="158" spans="1:11" s="64" customFormat="1" ht="13.5" customHeight="1">
      <c r="A158" s="71" t="s">
        <v>2287</v>
      </c>
      <c r="B158" s="71" t="s">
        <v>2288</v>
      </c>
      <c r="C158" s="48" t="s">
        <v>2305</v>
      </c>
      <c r="D158" s="48">
        <v>901012300</v>
      </c>
      <c r="E158" s="72">
        <v>4987901012393</v>
      </c>
      <c r="F158" s="73" t="s">
        <v>2289</v>
      </c>
      <c r="G158" s="74">
        <v>1182804020201</v>
      </c>
      <c r="H158" s="61" t="s">
        <v>2815</v>
      </c>
      <c r="I158" s="75" t="s">
        <v>2429</v>
      </c>
      <c r="J158" s="76" t="s">
        <v>1841</v>
      </c>
      <c r="K158" s="76" t="s">
        <v>2820</v>
      </c>
    </row>
    <row r="159" spans="1:11" s="64" customFormat="1" ht="13.5" customHeight="1">
      <c r="A159" s="71" t="s">
        <v>2290</v>
      </c>
      <c r="B159" s="71" t="s">
        <v>2291</v>
      </c>
      <c r="C159" s="48" t="s">
        <v>2305</v>
      </c>
      <c r="D159" s="48">
        <v>901012409</v>
      </c>
      <c r="E159" s="72">
        <v>4987901012492</v>
      </c>
      <c r="F159" s="73" t="s">
        <v>2292</v>
      </c>
      <c r="G159" s="74">
        <v>1258509020201</v>
      </c>
      <c r="H159" s="61" t="s">
        <v>2815</v>
      </c>
      <c r="I159" s="75" t="s">
        <v>1916</v>
      </c>
      <c r="J159" s="76" t="s">
        <v>1841</v>
      </c>
      <c r="K159" s="76" t="s">
        <v>2312</v>
      </c>
    </row>
    <row r="160" spans="1:11" s="64" customFormat="1" ht="13.5" customHeight="1">
      <c r="A160" s="71" t="s">
        <v>2293</v>
      </c>
      <c r="B160" s="71" t="s">
        <v>2294</v>
      </c>
      <c r="C160" s="48" t="s">
        <v>2305</v>
      </c>
      <c r="D160" s="48">
        <v>901012508</v>
      </c>
      <c r="E160" s="72">
        <v>4987901012591</v>
      </c>
      <c r="F160" s="73" t="s">
        <v>2295</v>
      </c>
      <c r="G160" s="74">
        <v>1258516020201</v>
      </c>
      <c r="H160" s="61" t="s">
        <v>2815</v>
      </c>
      <c r="I160" s="75" t="s">
        <v>2430</v>
      </c>
      <c r="J160" s="76" t="s">
        <v>1841</v>
      </c>
      <c r="K160" s="76" t="s">
        <v>2786</v>
      </c>
    </row>
    <row r="161" spans="1:11" s="64" customFormat="1" ht="13.5" customHeight="1">
      <c r="A161" s="71" t="s">
        <v>2296</v>
      </c>
      <c r="B161" s="71" t="s">
        <v>2297</v>
      </c>
      <c r="C161" s="48" t="s">
        <v>2305</v>
      </c>
      <c r="D161" s="48">
        <v>901012607</v>
      </c>
      <c r="E161" s="72">
        <v>4987901012690</v>
      </c>
      <c r="F161" s="73" t="s">
        <v>2298</v>
      </c>
      <c r="G161" s="74">
        <v>1146059020301</v>
      </c>
      <c r="H161" s="61" t="s">
        <v>2815</v>
      </c>
      <c r="I161" s="75" t="s">
        <v>2431</v>
      </c>
      <c r="J161" s="76" t="s">
        <v>1841</v>
      </c>
      <c r="K161" s="76" t="s">
        <v>2819</v>
      </c>
    </row>
    <row r="162" spans="1:11" s="64" customFormat="1" ht="13.5" customHeight="1">
      <c r="A162" s="71" t="s">
        <v>2296</v>
      </c>
      <c r="B162" s="71" t="s">
        <v>2299</v>
      </c>
      <c r="C162" s="48" t="s">
        <v>2305</v>
      </c>
      <c r="D162" s="48">
        <v>901012706</v>
      </c>
      <c r="E162" s="72">
        <v>4987901012690</v>
      </c>
      <c r="F162" s="73" t="s">
        <v>2300</v>
      </c>
      <c r="G162" s="74">
        <v>1146059020401</v>
      </c>
      <c r="H162" s="61" t="s">
        <v>2815</v>
      </c>
      <c r="I162" s="75" t="s">
        <v>2432</v>
      </c>
      <c r="J162" s="76" t="s">
        <v>1841</v>
      </c>
      <c r="K162" s="76" t="s">
        <v>2819</v>
      </c>
    </row>
    <row r="163" spans="1:11" s="64" customFormat="1" ht="13.5" customHeight="1">
      <c r="A163" s="71" t="s">
        <v>2296</v>
      </c>
      <c r="B163" s="71" t="s">
        <v>2301</v>
      </c>
      <c r="C163" s="48" t="s">
        <v>2305</v>
      </c>
      <c r="D163" s="48">
        <v>901012805</v>
      </c>
      <c r="E163" s="72">
        <v>4987901012690</v>
      </c>
      <c r="F163" s="73" t="s">
        <v>2302</v>
      </c>
      <c r="G163" s="74">
        <v>1146059020402</v>
      </c>
      <c r="H163" s="61" t="s">
        <v>2815</v>
      </c>
      <c r="I163" s="75" t="s">
        <v>2433</v>
      </c>
      <c r="J163" s="76" t="s">
        <v>1841</v>
      </c>
      <c r="K163" s="76" t="s">
        <v>2800</v>
      </c>
    </row>
  </sheetData>
  <autoFilter ref="A2:K163" xr:uid="{46174C18-7C25-41D2-9415-EDF8DF339094}"/>
  <mergeCells count="9">
    <mergeCell ref="I1:K1"/>
    <mergeCell ref="G1:G2"/>
    <mergeCell ref="H1:H2"/>
    <mergeCell ref="A1:A2"/>
    <mergeCell ref="B1:B2"/>
    <mergeCell ref="C1:C2"/>
    <mergeCell ref="D1:D2"/>
    <mergeCell ref="E1:E2"/>
    <mergeCell ref="F1:F2"/>
  </mergeCells>
  <phoneticPr fontId="2"/>
  <conditionalFormatting sqref="A139:B139">
    <cfRule type="expression" dxfId="40" priority="1">
      <formula>#REF!&gt;0</formula>
    </cfRule>
  </conditionalFormatting>
  <pageMargins left="0.25" right="0.25" top="0.75" bottom="0.75" header="0.3" footer="0.3"/>
  <pageSetup paperSize="9" scale="53" fitToHeight="0" orientation="landscape" r:id="rId1"/>
  <rowBreaks count="2" manualBreakCount="2">
    <brk id="69" max="16383" man="1"/>
    <brk id="109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49F6FD-4F09-4858-B058-F9AAAC1E0DB6}">
  <sheetPr>
    <pageSetUpPr fitToPage="1"/>
  </sheetPr>
  <dimension ref="A1:K593"/>
  <sheetViews>
    <sheetView tabSelected="1" view="pageBreakPreview" zoomScale="85" zoomScaleNormal="100" zoomScaleSheetLayoutView="85" workbookViewId="0">
      <selection activeCell="C8" sqref="C8"/>
    </sheetView>
  </sheetViews>
  <sheetFormatPr defaultColWidth="9" defaultRowHeight="16.2"/>
  <cols>
    <col min="1" max="1" width="47.19921875" style="67" customWidth="1"/>
    <col min="2" max="2" width="31.5" style="67" customWidth="1"/>
    <col min="3" max="3" width="34.09765625" style="68" customWidth="1"/>
    <col min="4" max="4" width="12.8984375" style="68" customWidth="1"/>
    <col min="5" max="6" width="21.59765625" style="68" customWidth="1"/>
    <col min="7" max="7" width="16.59765625" style="68" bestFit="1" customWidth="1"/>
    <col min="8" max="8" width="11.59765625" style="68" bestFit="1" customWidth="1"/>
    <col min="9" max="9" width="14.3984375" style="67" customWidth="1"/>
    <col min="10" max="11" width="14.19921875" style="67" customWidth="1"/>
    <col min="12" max="16384" width="9" style="67"/>
  </cols>
  <sheetData>
    <row r="1" spans="1:11" s="57" customFormat="1" ht="28.5" customHeight="1">
      <c r="A1" s="105" t="s">
        <v>0</v>
      </c>
      <c r="B1" s="105" t="s">
        <v>1</v>
      </c>
      <c r="C1" s="107" t="s">
        <v>2</v>
      </c>
      <c r="D1" s="107" t="s">
        <v>3</v>
      </c>
      <c r="E1" s="99" t="s">
        <v>2779</v>
      </c>
      <c r="F1" s="101" t="s">
        <v>2780</v>
      </c>
      <c r="G1" s="95" t="s">
        <v>2608</v>
      </c>
      <c r="H1" s="103" t="s">
        <v>2306</v>
      </c>
      <c r="I1" s="92" t="s">
        <v>2896</v>
      </c>
      <c r="J1" s="93"/>
      <c r="K1" s="94"/>
    </row>
    <row r="2" spans="1:11" s="59" customFormat="1" ht="12.6" customHeight="1">
      <c r="A2" s="106"/>
      <c r="B2" s="106"/>
      <c r="C2" s="106"/>
      <c r="D2" s="106"/>
      <c r="E2" s="100"/>
      <c r="F2" s="102"/>
      <c r="G2" s="96"/>
      <c r="H2" s="104"/>
      <c r="I2" s="58" t="s">
        <v>1593</v>
      </c>
      <c r="J2" s="58" t="s">
        <v>1838</v>
      </c>
      <c r="K2" s="58" t="s">
        <v>1361</v>
      </c>
    </row>
    <row r="3" spans="1:11" s="64" customFormat="1" ht="13.5" customHeight="1">
      <c r="A3" s="60" t="s">
        <v>585</v>
      </c>
      <c r="B3" s="60" t="s">
        <v>70</v>
      </c>
      <c r="C3" s="48" t="s">
        <v>2827</v>
      </c>
      <c r="D3" s="48">
        <v>901097703</v>
      </c>
      <c r="E3" s="48" t="s">
        <v>586</v>
      </c>
      <c r="F3" s="48" t="s">
        <v>587</v>
      </c>
      <c r="G3" s="40">
        <v>1058635060201</v>
      </c>
      <c r="H3" s="61">
        <v>44743</v>
      </c>
      <c r="I3" s="62" t="s">
        <v>1985</v>
      </c>
      <c r="J3" s="63" t="s">
        <v>1841</v>
      </c>
      <c r="K3" s="63" t="s">
        <v>2789</v>
      </c>
    </row>
    <row r="4" spans="1:11" s="64" customFormat="1" ht="13.5" customHeight="1">
      <c r="A4" s="60" t="s">
        <v>588</v>
      </c>
      <c r="B4" s="60" t="s">
        <v>70</v>
      </c>
      <c r="C4" s="48" t="s">
        <v>2827</v>
      </c>
      <c r="D4" s="48">
        <v>901097604</v>
      </c>
      <c r="E4" s="48" t="s">
        <v>589</v>
      </c>
      <c r="F4" s="48" t="s">
        <v>590</v>
      </c>
      <c r="G4" s="40">
        <v>1058550060201</v>
      </c>
      <c r="H4" s="61">
        <v>44743</v>
      </c>
      <c r="I4" s="62" t="s">
        <v>1986</v>
      </c>
      <c r="J4" s="63" t="s">
        <v>2786</v>
      </c>
      <c r="K4" s="63" t="s">
        <v>2790</v>
      </c>
    </row>
    <row r="5" spans="1:11" s="64" customFormat="1" ht="13.5" customHeight="1">
      <c r="A5" s="48" t="s">
        <v>396</v>
      </c>
      <c r="B5" s="60" t="s">
        <v>397</v>
      </c>
      <c r="C5" s="48" t="s">
        <v>1360</v>
      </c>
      <c r="D5" s="48">
        <v>901041003</v>
      </c>
      <c r="E5" s="48" t="s">
        <v>398</v>
      </c>
      <c r="F5" s="48" t="s">
        <v>399</v>
      </c>
      <c r="G5" s="40">
        <v>1016673100101</v>
      </c>
      <c r="H5" s="61">
        <v>44713</v>
      </c>
      <c r="I5" s="62" t="s">
        <v>1987</v>
      </c>
      <c r="J5" s="63" t="s">
        <v>1841</v>
      </c>
      <c r="K5" s="63" t="s">
        <v>2791</v>
      </c>
    </row>
    <row r="6" spans="1:11" s="64" customFormat="1" ht="13.5" customHeight="1">
      <c r="A6" s="48" t="s">
        <v>396</v>
      </c>
      <c r="B6" s="60" t="s">
        <v>400</v>
      </c>
      <c r="C6" s="48" t="s">
        <v>1360</v>
      </c>
      <c r="D6" s="48">
        <v>901041102</v>
      </c>
      <c r="E6" s="48" t="s">
        <v>401</v>
      </c>
      <c r="F6" s="48" t="s">
        <v>402</v>
      </c>
      <c r="G6" s="40">
        <v>1016673100201</v>
      </c>
      <c r="H6" s="61">
        <v>44713</v>
      </c>
      <c r="I6" s="62" t="s">
        <v>476</v>
      </c>
      <c r="J6" s="63" t="s">
        <v>1841</v>
      </c>
      <c r="K6" s="63" t="s">
        <v>2312</v>
      </c>
    </row>
    <row r="7" spans="1:11" s="64" customFormat="1" ht="13.5" customHeight="1">
      <c r="A7" s="48" t="s">
        <v>403</v>
      </c>
      <c r="B7" s="60" t="s">
        <v>397</v>
      </c>
      <c r="C7" s="48" t="s">
        <v>1360</v>
      </c>
      <c r="D7" s="48">
        <v>901041201</v>
      </c>
      <c r="E7" s="48" t="s">
        <v>404</v>
      </c>
      <c r="F7" s="48" t="s">
        <v>405</v>
      </c>
      <c r="G7" s="40">
        <v>1016680100101</v>
      </c>
      <c r="H7" s="61">
        <v>44713</v>
      </c>
      <c r="I7" s="62" t="s">
        <v>1467</v>
      </c>
      <c r="J7" s="63" t="s">
        <v>1841</v>
      </c>
      <c r="K7" s="63" t="s">
        <v>2312</v>
      </c>
    </row>
    <row r="8" spans="1:11" s="64" customFormat="1" ht="13.5" customHeight="1">
      <c r="A8" s="48" t="s">
        <v>403</v>
      </c>
      <c r="B8" s="60" t="s">
        <v>400</v>
      </c>
      <c r="C8" s="48" t="s">
        <v>1360</v>
      </c>
      <c r="D8" s="48">
        <v>901041300</v>
      </c>
      <c r="E8" s="48" t="s">
        <v>406</v>
      </c>
      <c r="F8" s="48" t="s">
        <v>407</v>
      </c>
      <c r="G8" s="40">
        <v>1016680100201</v>
      </c>
      <c r="H8" s="61">
        <v>44713</v>
      </c>
      <c r="I8" s="62" t="s">
        <v>1988</v>
      </c>
      <c r="J8" s="63" t="s">
        <v>1841</v>
      </c>
      <c r="K8" s="63" t="s">
        <v>2792</v>
      </c>
    </row>
    <row r="9" spans="1:11" s="64" customFormat="1" ht="13.5" customHeight="1">
      <c r="A9" s="48" t="s">
        <v>408</v>
      </c>
      <c r="B9" s="60" t="s">
        <v>397</v>
      </c>
      <c r="C9" s="48" t="s">
        <v>1360</v>
      </c>
      <c r="D9" s="48">
        <v>901041409</v>
      </c>
      <c r="E9" s="48" t="s">
        <v>409</v>
      </c>
      <c r="F9" s="48" t="s">
        <v>410</v>
      </c>
      <c r="G9" s="40">
        <v>1016697100101</v>
      </c>
      <c r="H9" s="61">
        <v>44713</v>
      </c>
      <c r="I9" s="62" t="s">
        <v>1989</v>
      </c>
      <c r="J9" s="63" t="s">
        <v>1841</v>
      </c>
      <c r="K9" s="63" t="s">
        <v>2791</v>
      </c>
    </row>
    <row r="10" spans="1:11" s="64" customFormat="1" ht="13.5" customHeight="1">
      <c r="A10" s="48" t="s">
        <v>408</v>
      </c>
      <c r="B10" s="60" t="s">
        <v>400</v>
      </c>
      <c r="C10" s="48" t="s">
        <v>1360</v>
      </c>
      <c r="D10" s="48">
        <v>901041508</v>
      </c>
      <c r="E10" s="48" t="s">
        <v>411</v>
      </c>
      <c r="F10" s="48" t="s">
        <v>412</v>
      </c>
      <c r="G10" s="40">
        <v>1016697100201</v>
      </c>
      <c r="H10" s="61">
        <v>44713</v>
      </c>
      <c r="I10" s="62" t="s">
        <v>476</v>
      </c>
      <c r="J10" s="63" t="s">
        <v>1841</v>
      </c>
      <c r="K10" s="63" t="s">
        <v>2312</v>
      </c>
    </row>
    <row r="11" spans="1:11" s="64" customFormat="1" ht="13.5" customHeight="1">
      <c r="A11" s="48" t="s">
        <v>591</v>
      </c>
      <c r="B11" s="60" t="s">
        <v>592</v>
      </c>
      <c r="C11" s="48" t="s">
        <v>2828</v>
      </c>
      <c r="D11" s="48">
        <v>901082600</v>
      </c>
      <c r="E11" s="48" t="s">
        <v>593</v>
      </c>
      <c r="F11" s="48" t="s">
        <v>594</v>
      </c>
      <c r="G11" s="40">
        <v>1015560460101</v>
      </c>
      <c r="H11" s="61">
        <v>44743</v>
      </c>
      <c r="I11" s="62" t="s">
        <v>1521</v>
      </c>
      <c r="J11" s="63" t="s">
        <v>1841</v>
      </c>
      <c r="K11" s="63" t="s">
        <v>2793</v>
      </c>
    </row>
    <row r="12" spans="1:11" s="64" customFormat="1" ht="13.5" customHeight="1">
      <c r="A12" s="48" t="s">
        <v>595</v>
      </c>
      <c r="B12" s="60" t="s">
        <v>592</v>
      </c>
      <c r="C12" s="48" t="s">
        <v>2828</v>
      </c>
      <c r="D12" s="48">
        <v>901082709</v>
      </c>
      <c r="E12" s="48" t="s">
        <v>596</v>
      </c>
      <c r="F12" s="48" t="s">
        <v>597</v>
      </c>
      <c r="G12" s="40">
        <v>1073515220201</v>
      </c>
      <c r="H12" s="61">
        <v>44743</v>
      </c>
      <c r="I12" s="62" t="s">
        <v>1522</v>
      </c>
      <c r="J12" s="63" t="s">
        <v>1841</v>
      </c>
      <c r="K12" s="63" t="s">
        <v>2793</v>
      </c>
    </row>
    <row r="13" spans="1:11" s="64" customFormat="1" ht="13.5" customHeight="1">
      <c r="A13" s="60" t="s">
        <v>598</v>
      </c>
      <c r="B13" s="60" t="s">
        <v>70</v>
      </c>
      <c r="C13" s="48" t="s">
        <v>2827</v>
      </c>
      <c r="D13" s="48">
        <v>901060301</v>
      </c>
      <c r="E13" s="48" t="s">
        <v>599</v>
      </c>
      <c r="F13" s="48" t="s">
        <v>600</v>
      </c>
      <c r="G13" s="40">
        <v>1057584060301</v>
      </c>
      <c r="H13" s="61">
        <v>44743</v>
      </c>
      <c r="I13" s="62" t="s">
        <v>1990</v>
      </c>
      <c r="J13" s="63" t="s">
        <v>2786</v>
      </c>
      <c r="K13" s="63" t="s">
        <v>2789</v>
      </c>
    </row>
    <row r="14" spans="1:11" s="64" customFormat="1" ht="13.5" customHeight="1">
      <c r="A14" s="60" t="s">
        <v>598</v>
      </c>
      <c r="B14" s="60" t="s">
        <v>318</v>
      </c>
      <c r="C14" s="48" t="s">
        <v>2827</v>
      </c>
      <c r="D14" s="48">
        <v>901060400</v>
      </c>
      <c r="E14" s="48" t="s">
        <v>601</v>
      </c>
      <c r="F14" s="48" t="s">
        <v>602</v>
      </c>
      <c r="G14" s="40">
        <v>1057584060401</v>
      </c>
      <c r="H14" s="61">
        <v>44743</v>
      </c>
      <c r="I14" s="62" t="s">
        <v>1991</v>
      </c>
      <c r="J14" s="63" t="s">
        <v>2786</v>
      </c>
      <c r="K14" s="63" t="s">
        <v>2794</v>
      </c>
    </row>
    <row r="15" spans="1:11" s="64" customFormat="1" ht="13.5" customHeight="1">
      <c r="A15" s="60" t="s">
        <v>603</v>
      </c>
      <c r="B15" s="60" t="s">
        <v>70</v>
      </c>
      <c r="C15" s="48" t="s">
        <v>2827</v>
      </c>
      <c r="D15" s="48">
        <v>901060509</v>
      </c>
      <c r="E15" s="48" t="s">
        <v>604</v>
      </c>
      <c r="F15" s="48" t="s">
        <v>605</v>
      </c>
      <c r="G15" s="40">
        <v>1057898060401</v>
      </c>
      <c r="H15" s="61">
        <v>44743</v>
      </c>
      <c r="I15" s="62" t="s">
        <v>1992</v>
      </c>
      <c r="J15" s="63" t="s">
        <v>1841</v>
      </c>
      <c r="K15" s="63" t="s">
        <v>2794</v>
      </c>
    </row>
    <row r="16" spans="1:11" s="64" customFormat="1" ht="13.5" customHeight="1">
      <c r="A16" s="60" t="s">
        <v>603</v>
      </c>
      <c r="B16" s="60" t="s">
        <v>606</v>
      </c>
      <c r="C16" s="48" t="s">
        <v>2827</v>
      </c>
      <c r="D16" s="48">
        <v>901060608</v>
      </c>
      <c r="E16" s="48" t="s">
        <v>607</v>
      </c>
      <c r="F16" s="48" t="s">
        <v>608</v>
      </c>
      <c r="G16" s="40">
        <v>1057898060501</v>
      </c>
      <c r="H16" s="61">
        <v>44743</v>
      </c>
      <c r="I16" s="62" t="s">
        <v>2020</v>
      </c>
      <c r="J16" s="63" t="s">
        <v>1841</v>
      </c>
      <c r="K16" s="63" t="s">
        <v>2790</v>
      </c>
    </row>
    <row r="17" spans="1:11" s="64" customFormat="1" ht="13.5" customHeight="1">
      <c r="A17" s="60" t="s">
        <v>603</v>
      </c>
      <c r="B17" s="60" t="s">
        <v>318</v>
      </c>
      <c r="C17" s="48" t="s">
        <v>2827</v>
      </c>
      <c r="D17" s="48">
        <v>901060707</v>
      </c>
      <c r="E17" s="48" t="s">
        <v>609</v>
      </c>
      <c r="F17" s="48" t="s">
        <v>610</v>
      </c>
      <c r="G17" s="40">
        <v>1057898060601</v>
      </c>
      <c r="H17" s="61">
        <v>44743</v>
      </c>
      <c r="I17" s="62" t="s">
        <v>1993</v>
      </c>
      <c r="J17" s="63" t="s">
        <v>1841</v>
      </c>
      <c r="K17" s="63" t="s">
        <v>2794</v>
      </c>
    </row>
    <row r="18" spans="1:11" s="64" customFormat="1" ht="13.5" customHeight="1">
      <c r="A18" s="60" t="s">
        <v>611</v>
      </c>
      <c r="B18" s="60" t="s">
        <v>612</v>
      </c>
      <c r="C18" s="48" t="s">
        <v>6</v>
      </c>
      <c r="D18" s="48">
        <v>901093903</v>
      </c>
      <c r="E18" s="48" t="s">
        <v>613</v>
      </c>
      <c r="F18" s="48" t="s">
        <v>614</v>
      </c>
      <c r="G18" s="40">
        <v>1117387300201</v>
      </c>
      <c r="H18" s="61">
        <v>44743</v>
      </c>
      <c r="I18" s="62" t="s">
        <v>1815</v>
      </c>
      <c r="J18" s="63" t="s">
        <v>1841</v>
      </c>
      <c r="K18" s="63" t="s">
        <v>2795</v>
      </c>
    </row>
    <row r="19" spans="1:11" s="64" customFormat="1" ht="13.5" customHeight="1">
      <c r="A19" s="60" t="s">
        <v>611</v>
      </c>
      <c r="B19" s="60" t="s">
        <v>133</v>
      </c>
      <c r="C19" s="48" t="s">
        <v>6</v>
      </c>
      <c r="D19" s="48">
        <v>901094009</v>
      </c>
      <c r="E19" s="48" t="s">
        <v>615</v>
      </c>
      <c r="F19" s="48" t="s">
        <v>616</v>
      </c>
      <c r="G19" s="40">
        <v>1117387300301</v>
      </c>
      <c r="H19" s="61">
        <v>44743</v>
      </c>
      <c r="I19" s="62" t="s">
        <v>1815</v>
      </c>
      <c r="J19" s="63" t="s">
        <v>1841</v>
      </c>
      <c r="K19" s="63" t="s">
        <v>2795</v>
      </c>
    </row>
    <row r="20" spans="1:11" s="64" customFormat="1" ht="13.5" customHeight="1">
      <c r="A20" s="48" t="s">
        <v>1710</v>
      </c>
      <c r="B20" s="60" t="s">
        <v>4</v>
      </c>
      <c r="C20" s="48" t="s">
        <v>6</v>
      </c>
      <c r="D20" s="48">
        <v>901031004</v>
      </c>
      <c r="E20" s="48" t="s">
        <v>7</v>
      </c>
      <c r="F20" s="48" t="s">
        <v>8</v>
      </c>
      <c r="G20" s="40">
        <v>1135305040101</v>
      </c>
      <c r="H20" s="61">
        <v>44682</v>
      </c>
      <c r="I20" s="62" t="s">
        <v>1520</v>
      </c>
      <c r="J20" s="63" t="s">
        <v>1520</v>
      </c>
      <c r="K20" s="63" t="s">
        <v>1520</v>
      </c>
    </row>
    <row r="21" spans="1:11" s="64" customFormat="1" ht="13.5" customHeight="1">
      <c r="A21" s="48" t="s">
        <v>1710</v>
      </c>
      <c r="B21" s="60" t="s">
        <v>9</v>
      </c>
      <c r="C21" s="48" t="s">
        <v>6</v>
      </c>
      <c r="D21" s="48">
        <v>901031103</v>
      </c>
      <c r="E21" s="48" t="s">
        <v>10</v>
      </c>
      <c r="F21" s="48" t="s">
        <v>11</v>
      </c>
      <c r="G21" s="40">
        <v>1135305040201</v>
      </c>
      <c r="H21" s="61">
        <v>44682</v>
      </c>
      <c r="I21" s="62" t="s">
        <v>1520</v>
      </c>
      <c r="J21" s="63" t="s">
        <v>1520</v>
      </c>
      <c r="K21" s="63" t="s">
        <v>1520</v>
      </c>
    </row>
    <row r="22" spans="1:11" s="64" customFormat="1" ht="13.5" customHeight="1">
      <c r="A22" s="48" t="s">
        <v>1711</v>
      </c>
      <c r="B22" s="60" t="s">
        <v>4</v>
      </c>
      <c r="C22" s="48" t="s">
        <v>6</v>
      </c>
      <c r="D22" s="48">
        <v>901031202</v>
      </c>
      <c r="E22" s="48" t="s">
        <v>12</v>
      </c>
      <c r="F22" s="48" t="s">
        <v>13</v>
      </c>
      <c r="G22" s="40">
        <v>1135381040101</v>
      </c>
      <c r="H22" s="61">
        <v>44682</v>
      </c>
      <c r="I22" s="62" t="s">
        <v>1520</v>
      </c>
      <c r="J22" s="63" t="s">
        <v>1520</v>
      </c>
      <c r="K22" s="63" t="s">
        <v>1520</v>
      </c>
    </row>
    <row r="23" spans="1:11" s="64" customFormat="1" ht="13.5" customHeight="1">
      <c r="A23" s="48" t="s">
        <v>617</v>
      </c>
      <c r="B23" s="60" t="s">
        <v>618</v>
      </c>
      <c r="C23" s="48" t="s">
        <v>6</v>
      </c>
      <c r="D23" s="48">
        <v>901031509</v>
      </c>
      <c r="E23" s="48" t="s">
        <v>619</v>
      </c>
      <c r="F23" s="48" t="s">
        <v>620</v>
      </c>
      <c r="G23" s="40">
        <v>1077872040201</v>
      </c>
      <c r="H23" s="61">
        <v>44743</v>
      </c>
      <c r="I23" s="62" t="s">
        <v>1927</v>
      </c>
      <c r="J23" s="63" t="s">
        <v>1841</v>
      </c>
      <c r="K23" s="63" t="s">
        <v>2789</v>
      </c>
    </row>
    <row r="24" spans="1:11" s="64" customFormat="1" ht="13.5" customHeight="1">
      <c r="A24" s="48" t="s">
        <v>413</v>
      </c>
      <c r="B24" s="60" t="s">
        <v>133</v>
      </c>
      <c r="C24" s="48" t="s">
        <v>6</v>
      </c>
      <c r="D24" s="48">
        <v>901031806</v>
      </c>
      <c r="E24" s="48" t="s">
        <v>414</v>
      </c>
      <c r="F24" s="48" t="s">
        <v>415</v>
      </c>
      <c r="G24" s="40">
        <v>1007275370201</v>
      </c>
      <c r="H24" s="61">
        <v>44713</v>
      </c>
      <c r="I24" s="62" t="s">
        <v>1468</v>
      </c>
      <c r="J24" s="63" t="s">
        <v>1841</v>
      </c>
      <c r="K24" s="63" t="s">
        <v>2796</v>
      </c>
    </row>
    <row r="25" spans="1:11" s="64" customFormat="1" ht="13.5" customHeight="1">
      <c r="A25" s="60" t="s">
        <v>1594</v>
      </c>
      <c r="B25" s="60" t="s">
        <v>4</v>
      </c>
      <c r="C25" s="48" t="s">
        <v>6</v>
      </c>
      <c r="D25" s="48">
        <v>901031608</v>
      </c>
      <c r="E25" s="48" t="s">
        <v>621</v>
      </c>
      <c r="F25" s="48" t="s">
        <v>622</v>
      </c>
      <c r="G25" s="40">
        <v>1167658040101</v>
      </c>
      <c r="H25" s="61">
        <v>44743</v>
      </c>
      <c r="I25" s="62" t="s">
        <v>1523</v>
      </c>
      <c r="J25" s="63" t="s">
        <v>1841</v>
      </c>
      <c r="K25" s="63" t="s">
        <v>2797</v>
      </c>
    </row>
    <row r="26" spans="1:11" s="64" customFormat="1" ht="13.5" customHeight="1">
      <c r="A26" s="60" t="s">
        <v>1594</v>
      </c>
      <c r="B26" s="60" t="s">
        <v>64</v>
      </c>
      <c r="C26" s="48" t="s">
        <v>6</v>
      </c>
      <c r="D26" s="48">
        <v>901031707</v>
      </c>
      <c r="E26" s="48" t="s">
        <v>621</v>
      </c>
      <c r="F26" s="48" t="s">
        <v>623</v>
      </c>
      <c r="G26" s="40">
        <v>1167658040102</v>
      </c>
      <c r="H26" s="61">
        <v>44743</v>
      </c>
      <c r="I26" s="62" t="s">
        <v>1524</v>
      </c>
      <c r="J26" s="63" t="s">
        <v>1841</v>
      </c>
      <c r="K26" s="63" t="s">
        <v>2797</v>
      </c>
    </row>
    <row r="27" spans="1:11" s="64" customFormat="1" ht="13.5" customHeight="1">
      <c r="A27" s="60" t="s">
        <v>1595</v>
      </c>
      <c r="B27" s="60" t="s">
        <v>133</v>
      </c>
      <c r="C27" s="48" t="s">
        <v>6</v>
      </c>
      <c r="D27" s="48">
        <v>901031905</v>
      </c>
      <c r="E27" s="48" t="s">
        <v>624</v>
      </c>
      <c r="F27" s="48" t="s">
        <v>625</v>
      </c>
      <c r="G27" s="40">
        <v>1006735160101</v>
      </c>
      <c r="H27" s="61">
        <v>44743</v>
      </c>
      <c r="I27" s="62" t="s">
        <v>1839</v>
      </c>
      <c r="J27" s="63" t="s">
        <v>1841</v>
      </c>
      <c r="K27" s="63" t="s">
        <v>2798</v>
      </c>
    </row>
    <row r="28" spans="1:11" s="64" customFormat="1" ht="13.5" customHeight="1">
      <c r="A28" s="48" t="s">
        <v>626</v>
      </c>
      <c r="B28" s="60" t="s">
        <v>627</v>
      </c>
      <c r="C28" s="48" t="s">
        <v>5</v>
      </c>
      <c r="D28" s="48">
        <v>901032506</v>
      </c>
      <c r="E28" s="48" t="s">
        <v>628</v>
      </c>
      <c r="F28" s="48" t="s">
        <v>629</v>
      </c>
      <c r="G28" s="40">
        <v>1076080040201</v>
      </c>
      <c r="H28" s="61">
        <v>44743</v>
      </c>
      <c r="I28" s="62" t="s">
        <v>1525</v>
      </c>
      <c r="J28" s="63" t="s">
        <v>2819</v>
      </c>
      <c r="K28" s="63" t="s">
        <v>2799</v>
      </c>
    </row>
    <row r="29" spans="1:11" s="64" customFormat="1" ht="13.5" customHeight="1">
      <c r="A29" s="48" t="s">
        <v>626</v>
      </c>
      <c r="B29" s="60" t="s">
        <v>630</v>
      </c>
      <c r="C29" s="48" t="s">
        <v>5</v>
      </c>
      <c r="D29" s="48">
        <v>901032605</v>
      </c>
      <c r="E29" s="48" t="s">
        <v>628</v>
      </c>
      <c r="F29" s="48" t="s">
        <v>631</v>
      </c>
      <c r="G29" s="40">
        <v>1076080040202</v>
      </c>
      <c r="H29" s="61">
        <v>44743</v>
      </c>
      <c r="I29" s="62" t="s">
        <v>1525</v>
      </c>
      <c r="J29" s="63" t="s">
        <v>2784</v>
      </c>
      <c r="K29" s="63" t="s">
        <v>2799</v>
      </c>
    </row>
    <row r="30" spans="1:11" s="64" customFormat="1" ht="13.5" customHeight="1">
      <c r="A30" s="48" t="s">
        <v>626</v>
      </c>
      <c r="B30" s="60" t="s">
        <v>632</v>
      </c>
      <c r="C30" s="48" t="s">
        <v>5</v>
      </c>
      <c r="D30" s="48">
        <v>901032704</v>
      </c>
      <c r="E30" s="48" t="s">
        <v>628</v>
      </c>
      <c r="F30" s="48" t="s">
        <v>633</v>
      </c>
      <c r="G30" s="40">
        <v>1076080040203</v>
      </c>
      <c r="H30" s="61">
        <v>44743</v>
      </c>
      <c r="I30" s="62" t="s">
        <v>1525</v>
      </c>
      <c r="J30" s="63" t="s">
        <v>1841</v>
      </c>
      <c r="K30" s="63" t="s">
        <v>2799</v>
      </c>
    </row>
    <row r="31" spans="1:11" s="64" customFormat="1" ht="13.5" customHeight="1">
      <c r="A31" s="48" t="s">
        <v>634</v>
      </c>
      <c r="B31" s="60" t="s">
        <v>635</v>
      </c>
      <c r="C31" s="48" t="s">
        <v>5</v>
      </c>
      <c r="D31" s="48">
        <v>901032803</v>
      </c>
      <c r="E31" s="48" t="s">
        <v>636</v>
      </c>
      <c r="F31" s="48" t="s">
        <v>637</v>
      </c>
      <c r="G31" s="40">
        <v>1076202040201</v>
      </c>
      <c r="H31" s="61">
        <v>44743</v>
      </c>
      <c r="I31" s="62" t="s">
        <v>1526</v>
      </c>
      <c r="J31" s="63" t="s">
        <v>2819</v>
      </c>
      <c r="K31" s="63" t="s">
        <v>2797</v>
      </c>
    </row>
    <row r="32" spans="1:11" s="64" customFormat="1" ht="13.5" customHeight="1">
      <c r="A32" s="48" t="s">
        <v>634</v>
      </c>
      <c r="B32" s="60" t="s">
        <v>638</v>
      </c>
      <c r="C32" s="48" t="s">
        <v>5</v>
      </c>
      <c r="D32" s="48">
        <v>901032902</v>
      </c>
      <c r="E32" s="48" t="s">
        <v>636</v>
      </c>
      <c r="F32" s="48" t="s">
        <v>639</v>
      </c>
      <c r="G32" s="40">
        <v>1076202040202</v>
      </c>
      <c r="H32" s="61">
        <v>44743</v>
      </c>
      <c r="I32" s="62" t="s">
        <v>1526</v>
      </c>
      <c r="J32" s="63" t="s">
        <v>2821</v>
      </c>
      <c r="K32" s="63" t="s">
        <v>2797</v>
      </c>
    </row>
    <row r="33" spans="1:11" s="64" customFormat="1" ht="13.5" customHeight="1">
      <c r="A33" s="48" t="s">
        <v>634</v>
      </c>
      <c r="B33" s="60" t="s">
        <v>640</v>
      </c>
      <c r="C33" s="48" t="s">
        <v>5</v>
      </c>
      <c r="D33" s="48">
        <v>901033008</v>
      </c>
      <c r="E33" s="48" t="s">
        <v>636</v>
      </c>
      <c r="F33" s="48" t="s">
        <v>641</v>
      </c>
      <c r="G33" s="40">
        <v>1076202040203</v>
      </c>
      <c r="H33" s="61">
        <v>44743</v>
      </c>
      <c r="I33" s="62" t="s">
        <v>1526</v>
      </c>
      <c r="J33" s="63" t="s">
        <v>2821</v>
      </c>
      <c r="K33" s="63" t="s">
        <v>2797</v>
      </c>
    </row>
    <row r="34" spans="1:11" s="64" customFormat="1" ht="13.5" customHeight="1">
      <c r="A34" s="48" t="s">
        <v>1712</v>
      </c>
      <c r="B34" s="60" t="s">
        <v>14</v>
      </c>
      <c r="C34" s="48" t="s">
        <v>6</v>
      </c>
      <c r="D34" s="48">
        <v>901033206</v>
      </c>
      <c r="E34" s="48" t="s">
        <v>15</v>
      </c>
      <c r="F34" s="48" t="s">
        <v>16</v>
      </c>
      <c r="G34" s="40">
        <v>1264845030101</v>
      </c>
      <c r="H34" s="61">
        <v>44682</v>
      </c>
      <c r="I34" s="62" t="s">
        <v>1362</v>
      </c>
      <c r="J34" s="63" t="s">
        <v>1841</v>
      </c>
      <c r="K34" s="63" t="s">
        <v>2309</v>
      </c>
    </row>
    <row r="35" spans="1:11" s="64" customFormat="1" ht="13.5" customHeight="1">
      <c r="A35" s="48" t="s">
        <v>1713</v>
      </c>
      <c r="B35" s="60" t="s">
        <v>14</v>
      </c>
      <c r="C35" s="48" t="s">
        <v>6</v>
      </c>
      <c r="D35" s="48">
        <v>901033305</v>
      </c>
      <c r="E35" s="48" t="s">
        <v>17</v>
      </c>
      <c r="F35" s="48" t="s">
        <v>18</v>
      </c>
      <c r="G35" s="40">
        <v>1264852020101</v>
      </c>
      <c r="H35" s="61">
        <v>44682</v>
      </c>
      <c r="I35" s="62" t="s">
        <v>1363</v>
      </c>
      <c r="J35" s="63" t="s">
        <v>1841</v>
      </c>
      <c r="K35" s="63" t="s">
        <v>2309</v>
      </c>
    </row>
    <row r="36" spans="1:11" s="64" customFormat="1" ht="13.5" customHeight="1">
      <c r="A36" s="48" t="s">
        <v>1714</v>
      </c>
      <c r="B36" s="60" t="s">
        <v>14</v>
      </c>
      <c r="C36" s="48" t="s">
        <v>6</v>
      </c>
      <c r="D36" s="48">
        <v>901033404</v>
      </c>
      <c r="E36" s="48" t="s">
        <v>19</v>
      </c>
      <c r="F36" s="48" t="s">
        <v>20</v>
      </c>
      <c r="G36" s="40">
        <v>1264869030101</v>
      </c>
      <c r="H36" s="61">
        <v>44682</v>
      </c>
      <c r="I36" s="62" t="s">
        <v>1364</v>
      </c>
      <c r="J36" s="63" t="s">
        <v>1841</v>
      </c>
      <c r="K36" s="63" t="s">
        <v>2309</v>
      </c>
    </row>
    <row r="37" spans="1:11" s="64" customFormat="1" ht="13.5" customHeight="1">
      <c r="A37" s="48" t="s">
        <v>1715</v>
      </c>
      <c r="B37" s="60" t="s">
        <v>14</v>
      </c>
      <c r="C37" s="48" t="s">
        <v>6</v>
      </c>
      <c r="D37" s="48">
        <v>901033107</v>
      </c>
      <c r="E37" s="48" t="s">
        <v>21</v>
      </c>
      <c r="F37" s="48" t="s">
        <v>22</v>
      </c>
      <c r="G37" s="40">
        <v>1264838030101</v>
      </c>
      <c r="H37" s="61">
        <v>44682</v>
      </c>
      <c r="I37" s="62" t="s">
        <v>1365</v>
      </c>
      <c r="J37" s="63" t="s">
        <v>1841</v>
      </c>
      <c r="K37" s="63" t="s">
        <v>2309</v>
      </c>
    </row>
    <row r="38" spans="1:11" s="64" customFormat="1" ht="13.5" customHeight="1">
      <c r="A38" s="48" t="s">
        <v>23</v>
      </c>
      <c r="B38" s="60" t="s">
        <v>24</v>
      </c>
      <c r="C38" s="48" t="s">
        <v>25</v>
      </c>
      <c r="D38" s="48">
        <v>901034104</v>
      </c>
      <c r="E38" s="48" t="s">
        <v>26</v>
      </c>
      <c r="F38" s="48" t="s">
        <v>27</v>
      </c>
      <c r="G38" s="40">
        <v>1249354020301</v>
      </c>
      <c r="H38" s="61">
        <v>44682</v>
      </c>
      <c r="I38" s="62" t="s">
        <v>1994</v>
      </c>
      <c r="J38" s="63" t="s">
        <v>1841</v>
      </c>
      <c r="K38" s="63" t="s">
        <v>2799</v>
      </c>
    </row>
    <row r="39" spans="1:11" s="64" customFormat="1" ht="13.5" customHeight="1">
      <c r="A39" s="48" t="s">
        <v>23</v>
      </c>
      <c r="B39" s="60" t="s">
        <v>28</v>
      </c>
      <c r="C39" s="48" t="s">
        <v>25</v>
      </c>
      <c r="D39" s="48">
        <v>901034203</v>
      </c>
      <c r="E39" s="48" t="s">
        <v>29</v>
      </c>
      <c r="F39" s="48" t="s">
        <v>30</v>
      </c>
      <c r="G39" s="40">
        <v>1249354020401</v>
      </c>
      <c r="H39" s="61">
        <v>44682</v>
      </c>
      <c r="I39" s="62" t="s">
        <v>1995</v>
      </c>
      <c r="J39" s="63" t="s">
        <v>1841</v>
      </c>
      <c r="K39" s="63" t="s">
        <v>2799</v>
      </c>
    </row>
    <row r="40" spans="1:11" s="64" customFormat="1" ht="13.5" customHeight="1">
      <c r="A40" s="48" t="s">
        <v>23</v>
      </c>
      <c r="B40" s="60" t="s">
        <v>31</v>
      </c>
      <c r="C40" s="48" t="s">
        <v>25</v>
      </c>
      <c r="D40" s="48">
        <v>901034302</v>
      </c>
      <c r="E40" s="48" t="s">
        <v>29</v>
      </c>
      <c r="F40" s="48" t="s">
        <v>32</v>
      </c>
      <c r="G40" s="40">
        <v>1249354020402</v>
      </c>
      <c r="H40" s="61">
        <v>44682</v>
      </c>
      <c r="I40" s="62" t="s">
        <v>1996</v>
      </c>
      <c r="J40" s="63" t="s">
        <v>2785</v>
      </c>
      <c r="K40" s="63" t="s">
        <v>2799</v>
      </c>
    </row>
    <row r="41" spans="1:11" s="64" customFormat="1" ht="13.5" customHeight="1">
      <c r="A41" s="48" t="s">
        <v>1716</v>
      </c>
      <c r="B41" s="60" t="s">
        <v>24</v>
      </c>
      <c r="C41" s="48" t="s">
        <v>6</v>
      </c>
      <c r="D41" s="48">
        <v>901033701</v>
      </c>
      <c r="E41" s="48" t="s">
        <v>33</v>
      </c>
      <c r="F41" s="48" t="s">
        <v>34</v>
      </c>
      <c r="G41" s="40">
        <v>1245554020101</v>
      </c>
      <c r="H41" s="61">
        <v>44682</v>
      </c>
      <c r="I41" s="62" t="s">
        <v>1520</v>
      </c>
      <c r="J41" s="63" t="s">
        <v>1520</v>
      </c>
      <c r="K41" s="63" t="s">
        <v>1520</v>
      </c>
    </row>
    <row r="42" spans="1:11" s="64" customFormat="1" ht="13.5" customHeight="1">
      <c r="A42" s="48" t="s">
        <v>1716</v>
      </c>
      <c r="B42" s="60" t="s">
        <v>28</v>
      </c>
      <c r="C42" s="48" t="s">
        <v>6</v>
      </c>
      <c r="D42" s="48">
        <v>901033800</v>
      </c>
      <c r="E42" s="48" t="s">
        <v>35</v>
      </c>
      <c r="F42" s="48" t="s">
        <v>36</v>
      </c>
      <c r="G42" s="40">
        <v>1245554020201</v>
      </c>
      <c r="H42" s="61">
        <v>44682</v>
      </c>
      <c r="I42" s="62" t="s">
        <v>1520</v>
      </c>
      <c r="J42" s="63" t="s">
        <v>1520</v>
      </c>
      <c r="K42" s="63" t="s">
        <v>1520</v>
      </c>
    </row>
    <row r="43" spans="1:11" s="64" customFormat="1" ht="13.5" customHeight="1">
      <c r="A43" s="48" t="s">
        <v>1716</v>
      </c>
      <c r="B43" s="60" t="s">
        <v>31</v>
      </c>
      <c r="C43" s="48" t="s">
        <v>6</v>
      </c>
      <c r="D43" s="48">
        <v>901033909</v>
      </c>
      <c r="E43" s="48" t="s">
        <v>35</v>
      </c>
      <c r="F43" s="48" t="s">
        <v>37</v>
      </c>
      <c r="G43" s="40">
        <v>1245554020202</v>
      </c>
      <c r="H43" s="61">
        <v>44682</v>
      </c>
      <c r="I43" s="62" t="s">
        <v>1520</v>
      </c>
      <c r="J43" s="63" t="s">
        <v>1520</v>
      </c>
      <c r="K43" s="63" t="s">
        <v>1520</v>
      </c>
    </row>
    <row r="44" spans="1:11" s="64" customFormat="1" ht="13.5" customHeight="1">
      <c r="A44" s="48" t="s">
        <v>1716</v>
      </c>
      <c r="B44" s="60" t="s">
        <v>38</v>
      </c>
      <c r="C44" s="48" t="s">
        <v>6</v>
      </c>
      <c r="D44" s="48">
        <v>901034005</v>
      </c>
      <c r="E44" s="48" t="s">
        <v>39</v>
      </c>
      <c r="F44" s="48" t="s">
        <v>40</v>
      </c>
      <c r="G44" s="40">
        <v>1245554020301</v>
      </c>
      <c r="H44" s="61">
        <v>44682</v>
      </c>
      <c r="I44" s="62" t="s">
        <v>1520</v>
      </c>
      <c r="J44" s="63" t="s">
        <v>1520</v>
      </c>
      <c r="K44" s="63" t="s">
        <v>1520</v>
      </c>
    </row>
    <row r="45" spans="1:11" s="64" customFormat="1" ht="13.5" customHeight="1">
      <c r="A45" s="48" t="s">
        <v>41</v>
      </c>
      <c r="B45" s="60" t="s">
        <v>42</v>
      </c>
      <c r="C45" s="48" t="s">
        <v>6</v>
      </c>
      <c r="D45" s="48">
        <v>901034708</v>
      </c>
      <c r="E45" s="48" t="s">
        <v>43</v>
      </c>
      <c r="F45" s="48" t="s">
        <v>44</v>
      </c>
      <c r="G45" s="40">
        <v>1071863040301</v>
      </c>
      <c r="H45" s="61">
        <v>44682</v>
      </c>
      <c r="I45" s="62" t="s">
        <v>1366</v>
      </c>
      <c r="J45" s="63" t="s">
        <v>1841</v>
      </c>
      <c r="K45" s="63" t="s">
        <v>2793</v>
      </c>
    </row>
    <row r="46" spans="1:11" s="64" customFormat="1" ht="13.5" customHeight="1">
      <c r="A46" s="48" t="s">
        <v>41</v>
      </c>
      <c r="B46" s="60" t="s">
        <v>45</v>
      </c>
      <c r="C46" s="48" t="s">
        <v>6</v>
      </c>
      <c r="D46" s="48">
        <v>901034807</v>
      </c>
      <c r="E46" s="48" t="s">
        <v>43</v>
      </c>
      <c r="F46" s="48" t="s">
        <v>46</v>
      </c>
      <c r="G46" s="40">
        <v>1071863040302</v>
      </c>
      <c r="H46" s="61">
        <v>44682</v>
      </c>
      <c r="I46" s="62" t="s">
        <v>1367</v>
      </c>
      <c r="J46" s="63" t="s">
        <v>1841</v>
      </c>
      <c r="K46" s="63" t="s">
        <v>2793</v>
      </c>
    </row>
    <row r="47" spans="1:11" s="64" customFormat="1" ht="13.5" customHeight="1">
      <c r="A47" s="48" t="s">
        <v>41</v>
      </c>
      <c r="B47" s="60" t="s">
        <v>47</v>
      </c>
      <c r="C47" s="48" t="s">
        <v>6</v>
      </c>
      <c r="D47" s="48">
        <v>901034906</v>
      </c>
      <c r="E47" s="48" t="s">
        <v>48</v>
      </c>
      <c r="F47" s="48" t="s">
        <v>49</v>
      </c>
      <c r="G47" s="40">
        <v>1071863040401</v>
      </c>
      <c r="H47" s="61">
        <v>44682</v>
      </c>
      <c r="I47" s="62" t="s">
        <v>1368</v>
      </c>
      <c r="J47" s="63" t="s">
        <v>1841</v>
      </c>
      <c r="K47" s="63" t="s">
        <v>2793</v>
      </c>
    </row>
    <row r="48" spans="1:11" s="64" customFormat="1" ht="13.5" customHeight="1">
      <c r="A48" s="48" t="s">
        <v>1596</v>
      </c>
      <c r="B48" s="60" t="s">
        <v>70</v>
      </c>
      <c r="C48" s="48" t="s">
        <v>6</v>
      </c>
      <c r="D48" s="48">
        <v>901035002</v>
      </c>
      <c r="E48" s="48" t="s">
        <v>642</v>
      </c>
      <c r="F48" s="48" t="s">
        <v>643</v>
      </c>
      <c r="G48" s="40">
        <v>1059229050101</v>
      </c>
      <c r="H48" s="61">
        <v>44743</v>
      </c>
      <c r="I48" s="62" t="s">
        <v>1527</v>
      </c>
      <c r="J48" s="63" t="s">
        <v>1841</v>
      </c>
      <c r="K48" s="63" t="s">
        <v>2794</v>
      </c>
    </row>
    <row r="49" spans="1:11" s="64" customFormat="1" ht="13.5" customHeight="1">
      <c r="A49" s="48" t="s">
        <v>1596</v>
      </c>
      <c r="B49" s="60" t="s">
        <v>644</v>
      </c>
      <c r="C49" s="48" t="s">
        <v>6</v>
      </c>
      <c r="D49" s="48">
        <v>901035101</v>
      </c>
      <c r="E49" s="48" t="s">
        <v>645</v>
      </c>
      <c r="F49" s="48" t="s">
        <v>646</v>
      </c>
      <c r="G49" s="40">
        <v>1059229050201</v>
      </c>
      <c r="H49" s="61">
        <v>44743</v>
      </c>
      <c r="I49" s="62" t="s">
        <v>1833</v>
      </c>
      <c r="J49" s="63" t="s">
        <v>1841</v>
      </c>
      <c r="K49" s="63" t="s">
        <v>2794</v>
      </c>
    </row>
    <row r="50" spans="1:11" s="64" customFormat="1" ht="13.5" customHeight="1">
      <c r="A50" s="48" t="s">
        <v>1596</v>
      </c>
      <c r="B50" s="60" t="s">
        <v>606</v>
      </c>
      <c r="C50" s="48" t="s">
        <v>6</v>
      </c>
      <c r="D50" s="48">
        <v>901035200</v>
      </c>
      <c r="E50" s="48" t="s">
        <v>647</v>
      </c>
      <c r="F50" s="48" t="s">
        <v>648</v>
      </c>
      <c r="G50" s="40">
        <v>1059229050301</v>
      </c>
      <c r="H50" s="61">
        <v>44743</v>
      </c>
      <c r="I50" s="62" t="s">
        <v>1520</v>
      </c>
      <c r="J50" s="62" t="s">
        <v>1520</v>
      </c>
      <c r="K50" s="62" t="s">
        <v>1520</v>
      </c>
    </row>
    <row r="51" spans="1:11" s="64" customFormat="1" ht="13.5" customHeight="1">
      <c r="A51" s="48" t="s">
        <v>1717</v>
      </c>
      <c r="B51" s="60" t="s">
        <v>50</v>
      </c>
      <c r="C51" s="48" t="s">
        <v>6</v>
      </c>
      <c r="D51" s="48">
        <v>901035804</v>
      </c>
      <c r="E51" s="48" t="s">
        <v>51</v>
      </c>
      <c r="F51" s="48" t="s">
        <v>52</v>
      </c>
      <c r="G51" s="40">
        <v>1211351050101</v>
      </c>
      <c r="H51" s="61">
        <v>44682</v>
      </c>
      <c r="I51" s="62" t="s">
        <v>1369</v>
      </c>
      <c r="J51" s="63" t="s">
        <v>1841</v>
      </c>
      <c r="K51" s="63" t="s">
        <v>2312</v>
      </c>
    </row>
    <row r="52" spans="1:11" s="64" customFormat="1" ht="13.5" customHeight="1">
      <c r="A52" s="48" t="s">
        <v>1717</v>
      </c>
      <c r="B52" s="60" t="s">
        <v>53</v>
      </c>
      <c r="C52" s="48" t="s">
        <v>6</v>
      </c>
      <c r="D52" s="48">
        <v>901035903</v>
      </c>
      <c r="E52" s="48" t="s">
        <v>51</v>
      </c>
      <c r="F52" s="48" t="s">
        <v>54</v>
      </c>
      <c r="G52" s="40">
        <v>1211351050102</v>
      </c>
      <c r="H52" s="61">
        <v>44682</v>
      </c>
      <c r="I52" s="62" t="s">
        <v>1370</v>
      </c>
      <c r="J52" s="63" t="s">
        <v>1841</v>
      </c>
      <c r="K52" s="63" t="s">
        <v>2312</v>
      </c>
    </row>
    <row r="53" spans="1:11" s="64" customFormat="1" ht="13.5" customHeight="1">
      <c r="A53" s="48" t="s">
        <v>1718</v>
      </c>
      <c r="B53" s="60" t="s">
        <v>4</v>
      </c>
      <c r="C53" s="48" t="s">
        <v>6</v>
      </c>
      <c r="D53" s="48">
        <v>901035705</v>
      </c>
      <c r="E53" s="48" t="s">
        <v>55</v>
      </c>
      <c r="F53" s="48" t="s">
        <v>56</v>
      </c>
      <c r="G53" s="40">
        <v>1197754040101</v>
      </c>
      <c r="H53" s="61">
        <v>44682</v>
      </c>
      <c r="I53" s="62" t="s">
        <v>1371</v>
      </c>
      <c r="J53" s="63" t="s">
        <v>1841</v>
      </c>
      <c r="K53" s="63" t="s">
        <v>2309</v>
      </c>
    </row>
    <row r="54" spans="1:11" s="64" customFormat="1" ht="13.5" customHeight="1">
      <c r="A54" s="48" t="s">
        <v>2829</v>
      </c>
      <c r="B54" s="60" t="s">
        <v>4</v>
      </c>
      <c r="C54" s="48" t="s">
        <v>1360</v>
      </c>
      <c r="D54" s="48">
        <v>901124904</v>
      </c>
      <c r="E54" s="48" t="s">
        <v>649</v>
      </c>
      <c r="F54" s="48" t="s">
        <v>2830</v>
      </c>
      <c r="G54" s="40">
        <v>1085624470101</v>
      </c>
      <c r="H54" s="61">
        <v>44743</v>
      </c>
      <c r="I54" s="62">
        <v>290102</v>
      </c>
      <c r="J54" s="62" t="s">
        <v>1841</v>
      </c>
      <c r="K54" s="63" t="s">
        <v>2820</v>
      </c>
    </row>
    <row r="55" spans="1:11" s="64" customFormat="1" ht="13.5" customHeight="1">
      <c r="A55" s="48" t="s">
        <v>2829</v>
      </c>
      <c r="B55" s="60" t="s">
        <v>212</v>
      </c>
      <c r="C55" s="48" t="s">
        <v>1360</v>
      </c>
      <c r="D55" s="48">
        <v>901125000</v>
      </c>
      <c r="E55" s="48" t="s">
        <v>649</v>
      </c>
      <c r="F55" s="48" t="s">
        <v>2831</v>
      </c>
      <c r="G55" s="40">
        <v>1085624470102</v>
      </c>
      <c r="H55" s="61">
        <v>44743</v>
      </c>
      <c r="I55" s="62">
        <v>290301</v>
      </c>
      <c r="J55" s="62" t="s">
        <v>1841</v>
      </c>
      <c r="K55" s="63" t="s">
        <v>2820</v>
      </c>
    </row>
    <row r="56" spans="1:11" s="64" customFormat="1" ht="13.5" customHeight="1">
      <c r="A56" s="48" t="s">
        <v>2829</v>
      </c>
      <c r="B56" s="60" t="s">
        <v>214</v>
      </c>
      <c r="C56" s="48" t="s">
        <v>1360</v>
      </c>
      <c r="D56" s="48">
        <v>901125109</v>
      </c>
      <c r="E56" s="48" t="s">
        <v>650</v>
      </c>
      <c r="F56" s="48" t="s">
        <v>2832</v>
      </c>
      <c r="G56" s="40">
        <v>1085624470201</v>
      </c>
      <c r="H56" s="61">
        <v>44743</v>
      </c>
      <c r="I56" s="62">
        <v>290101</v>
      </c>
      <c r="J56" s="62" t="s">
        <v>1841</v>
      </c>
      <c r="K56" s="63" t="s">
        <v>2820</v>
      </c>
    </row>
    <row r="57" spans="1:11" s="64" customFormat="1" ht="13.5" customHeight="1">
      <c r="A57" s="48" t="s">
        <v>2833</v>
      </c>
      <c r="B57" s="60" t="s">
        <v>4</v>
      </c>
      <c r="C57" s="48" t="s">
        <v>1360</v>
      </c>
      <c r="D57" s="48">
        <v>901124805</v>
      </c>
      <c r="E57" s="48" t="s">
        <v>651</v>
      </c>
      <c r="F57" s="48" t="s">
        <v>2834</v>
      </c>
      <c r="G57" s="40">
        <v>1201901040101</v>
      </c>
      <c r="H57" s="61">
        <v>44743</v>
      </c>
      <c r="I57" s="62">
        <v>210103</v>
      </c>
      <c r="J57" s="62" t="s">
        <v>2785</v>
      </c>
      <c r="K57" s="63" t="s">
        <v>2314</v>
      </c>
    </row>
    <row r="58" spans="1:11" s="64" customFormat="1" ht="13.5" customHeight="1">
      <c r="A58" s="48" t="s">
        <v>652</v>
      </c>
      <c r="B58" s="60" t="s">
        <v>133</v>
      </c>
      <c r="C58" s="48" t="s">
        <v>6</v>
      </c>
      <c r="D58" s="48">
        <v>901036405</v>
      </c>
      <c r="E58" s="48" t="s">
        <v>653</v>
      </c>
      <c r="F58" s="48" t="s">
        <v>654</v>
      </c>
      <c r="G58" s="40">
        <v>1023787190201</v>
      </c>
      <c r="H58" s="61">
        <v>44743</v>
      </c>
      <c r="I58" s="62" t="s">
        <v>1842</v>
      </c>
      <c r="J58" s="63" t="s">
        <v>1841</v>
      </c>
      <c r="K58" s="63" t="s">
        <v>2795</v>
      </c>
    </row>
    <row r="59" spans="1:11" s="64" customFormat="1" ht="13.5" customHeight="1">
      <c r="A59" s="48" t="s">
        <v>1719</v>
      </c>
      <c r="B59" s="60" t="s">
        <v>57</v>
      </c>
      <c r="C59" s="48" t="s">
        <v>6</v>
      </c>
      <c r="D59" s="48">
        <v>901036504</v>
      </c>
      <c r="E59" s="48" t="s">
        <v>58</v>
      </c>
      <c r="F59" s="48" t="s">
        <v>59</v>
      </c>
      <c r="G59" s="40">
        <v>1138948030101</v>
      </c>
      <c r="H59" s="61">
        <v>44682</v>
      </c>
      <c r="I59" s="62" t="s">
        <v>1372</v>
      </c>
      <c r="J59" s="63" t="s">
        <v>1841</v>
      </c>
      <c r="K59" s="63" t="s">
        <v>2799</v>
      </c>
    </row>
    <row r="60" spans="1:11" s="64" customFormat="1" ht="13.5" customHeight="1">
      <c r="A60" s="48" t="s">
        <v>1720</v>
      </c>
      <c r="B60" s="60" t="s">
        <v>416</v>
      </c>
      <c r="C60" s="48" t="s">
        <v>6</v>
      </c>
      <c r="D60" s="48">
        <v>901036603</v>
      </c>
      <c r="E60" s="48" t="s">
        <v>417</v>
      </c>
      <c r="F60" s="48" t="s">
        <v>418</v>
      </c>
      <c r="G60" s="40">
        <v>1263299030101</v>
      </c>
      <c r="H60" s="61">
        <v>44713</v>
      </c>
      <c r="I60" s="62" t="s">
        <v>1469</v>
      </c>
      <c r="J60" s="63" t="s">
        <v>1841</v>
      </c>
      <c r="K60" s="63" t="s">
        <v>2800</v>
      </c>
    </row>
    <row r="61" spans="1:11" s="64" customFormat="1" ht="13.5" customHeight="1">
      <c r="A61" s="48" t="s">
        <v>1597</v>
      </c>
      <c r="B61" s="60" t="s">
        <v>137</v>
      </c>
      <c r="C61" s="48" t="s">
        <v>6</v>
      </c>
      <c r="D61" s="48">
        <v>901037105</v>
      </c>
      <c r="E61" s="48" t="s">
        <v>655</v>
      </c>
      <c r="F61" s="48" t="s">
        <v>656</v>
      </c>
      <c r="G61" s="40">
        <v>1214666030101</v>
      </c>
      <c r="H61" s="61">
        <v>44743</v>
      </c>
      <c r="I61" s="62" t="s">
        <v>1528</v>
      </c>
      <c r="J61" s="63" t="s">
        <v>1841</v>
      </c>
      <c r="K61" s="63" t="s">
        <v>2793</v>
      </c>
    </row>
    <row r="62" spans="1:11" s="64" customFormat="1" ht="13.5" customHeight="1">
      <c r="A62" s="48" t="s">
        <v>1598</v>
      </c>
      <c r="B62" s="60" t="s">
        <v>137</v>
      </c>
      <c r="C62" s="48" t="s">
        <v>6</v>
      </c>
      <c r="D62" s="48">
        <v>901036900</v>
      </c>
      <c r="E62" s="48" t="s">
        <v>657</v>
      </c>
      <c r="F62" s="48" t="s">
        <v>658</v>
      </c>
      <c r="G62" s="40">
        <v>1214642030101</v>
      </c>
      <c r="H62" s="61">
        <v>44743</v>
      </c>
      <c r="I62" s="62" t="s">
        <v>1451</v>
      </c>
      <c r="J62" s="63" t="s">
        <v>1841</v>
      </c>
      <c r="K62" s="63" t="s">
        <v>2799</v>
      </c>
    </row>
    <row r="63" spans="1:11" s="64" customFormat="1" ht="13.5" customHeight="1">
      <c r="A63" s="48" t="s">
        <v>1599</v>
      </c>
      <c r="B63" s="60" t="s">
        <v>137</v>
      </c>
      <c r="C63" s="48" t="s">
        <v>6</v>
      </c>
      <c r="D63" s="48">
        <v>901037006</v>
      </c>
      <c r="E63" s="48" t="s">
        <v>659</v>
      </c>
      <c r="F63" s="48" t="s">
        <v>660</v>
      </c>
      <c r="G63" s="40">
        <v>1214659020101</v>
      </c>
      <c r="H63" s="61">
        <v>44743</v>
      </c>
      <c r="I63" s="62" t="s">
        <v>1451</v>
      </c>
      <c r="J63" s="63" t="s">
        <v>1841</v>
      </c>
      <c r="K63" s="63" t="s">
        <v>2799</v>
      </c>
    </row>
    <row r="64" spans="1:11" s="64" customFormat="1" ht="13.5" customHeight="1">
      <c r="A64" s="48" t="s">
        <v>1721</v>
      </c>
      <c r="B64" s="60" t="s">
        <v>42</v>
      </c>
      <c r="C64" s="48" t="s">
        <v>6</v>
      </c>
      <c r="D64" s="48">
        <v>901037501</v>
      </c>
      <c r="E64" s="48" t="s">
        <v>419</v>
      </c>
      <c r="F64" s="48" t="s">
        <v>420</v>
      </c>
      <c r="G64" s="40">
        <v>1263268030101</v>
      </c>
      <c r="H64" s="61">
        <v>44713</v>
      </c>
      <c r="I64" s="62" t="s">
        <v>1843</v>
      </c>
      <c r="J64" s="63" t="s">
        <v>1841</v>
      </c>
      <c r="K64" s="63" t="s">
        <v>2793</v>
      </c>
    </row>
    <row r="65" spans="1:11" s="64" customFormat="1" ht="13.5" customHeight="1">
      <c r="A65" s="48" t="s">
        <v>1721</v>
      </c>
      <c r="B65" s="60" t="s">
        <v>293</v>
      </c>
      <c r="C65" s="48" t="s">
        <v>6</v>
      </c>
      <c r="D65" s="48">
        <v>901037600</v>
      </c>
      <c r="E65" s="48" t="s">
        <v>419</v>
      </c>
      <c r="F65" s="48" t="s">
        <v>421</v>
      </c>
      <c r="G65" s="40">
        <v>1263268030102</v>
      </c>
      <c r="H65" s="61">
        <v>44713</v>
      </c>
      <c r="I65" s="62" t="s">
        <v>1470</v>
      </c>
      <c r="J65" s="63" t="s">
        <v>1841</v>
      </c>
      <c r="K65" s="63" t="s">
        <v>2793</v>
      </c>
    </row>
    <row r="66" spans="1:11" s="64" customFormat="1" ht="13.5" customHeight="1">
      <c r="A66" s="48" t="s">
        <v>1721</v>
      </c>
      <c r="B66" s="60" t="s">
        <v>422</v>
      </c>
      <c r="C66" s="48" t="s">
        <v>6</v>
      </c>
      <c r="D66" s="48">
        <v>901037709</v>
      </c>
      <c r="E66" s="48" t="s">
        <v>423</v>
      </c>
      <c r="F66" s="48" t="s">
        <v>424</v>
      </c>
      <c r="G66" s="40">
        <v>1263268030201</v>
      </c>
      <c r="H66" s="61">
        <v>44713</v>
      </c>
      <c r="I66" s="62" t="s">
        <v>1471</v>
      </c>
      <c r="J66" s="63" t="s">
        <v>1841</v>
      </c>
      <c r="K66" s="63" t="s">
        <v>2793</v>
      </c>
    </row>
    <row r="67" spans="1:11" s="64" customFormat="1" ht="13.5" customHeight="1">
      <c r="A67" s="48" t="s">
        <v>1722</v>
      </c>
      <c r="B67" s="60" t="s">
        <v>42</v>
      </c>
      <c r="C67" s="48" t="s">
        <v>6</v>
      </c>
      <c r="D67" s="48">
        <v>901037204</v>
      </c>
      <c r="E67" s="48" t="s">
        <v>425</v>
      </c>
      <c r="F67" s="48" t="s">
        <v>426</v>
      </c>
      <c r="G67" s="40">
        <v>1263275030101</v>
      </c>
      <c r="H67" s="61">
        <v>44713</v>
      </c>
      <c r="I67" s="62" t="s">
        <v>1472</v>
      </c>
      <c r="J67" s="63" t="s">
        <v>1841</v>
      </c>
      <c r="K67" s="63" t="s">
        <v>2799</v>
      </c>
    </row>
    <row r="68" spans="1:11" s="64" customFormat="1" ht="13.5" customHeight="1">
      <c r="A68" s="48" t="s">
        <v>1722</v>
      </c>
      <c r="B68" s="60" t="s">
        <v>293</v>
      </c>
      <c r="C68" s="48" t="s">
        <v>6</v>
      </c>
      <c r="D68" s="48">
        <v>901037303</v>
      </c>
      <c r="E68" s="48" t="s">
        <v>425</v>
      </c>
      <c r="F68" s="48" t="s">
        <v>427</v>
      </c>
      <c r="G68" s="40">
        <v>1263275030102</v>
      </c>
      <c r="H68" s="61">
        <v>44713</v>
      </c>
      <c r="I68" s="62" t="s">
        <v>1473</v>
      </c>
      <c r="J68" s="63" t="s">
        <v>1841</v>
      </c>
      <c r="K68" s="63" t="s">
        <v>2799</v>
      </c>
    </row>
    <row r="69" spans="1:11" s="64" customFormat="1" ht="13.5" customHeight="1">
      <c r="A69" s="48" t="s">
        <v>1722</v>
      </c>
      <c r="B69" s="60" t="s">
        <v>422</v>
      </c>
      <c r="C69" s="48" t="s">
        <v>6</v>
      </c>
      <c r="D69" s="48">
        <v>901037402</v>
      </c>
      <c r="E69" s="48" t="s">
        <v>428</v>
      </c>
      <c r="F69" s="48" t="s">
        <v>429</v>
      </c>
      <c r="G69" s="40">
        <v>1263275030201</v>
      </c>
      <c r="H69" s="61">
        <v>44713</v>
      </c>
      <c r="I69" s="62" t="s">
        <v>1474</v>
      </c>
      <c r="J69" s="63" t="s">
        <v>1841</v>
      </c>
      <c r="K69" s="63" t="s">
        <v>2799</v>
      </c>
    </row>
    <row r="70" spans="1:11" s="64" customFormat="1" ht="13.5" customHeight="1">
      <c r="A70" s="60" t="s">
        <v>1600</v>
      </c>
      <c r="B70" s="60" t="s">
        <v>661</v>
      </c>
      <c r="C70" s="48" t="s">
        <v>662</v>
      </c>
      <c r="D70" s="48">
        <v>901037808</v>
      </c>
      <c r="E70" s="60" t="s">
        <v>492</v>
      </c>
      <c r="F70" s="60" t="s">
        <v>492</v>
      </c>
      <c r="G70" s="60" t="s">
        <v>492</v>
      </c>
      <c r="H70" s="61">
        <v>44743</v>
      </c>
      <c r="I70" s="62" t="s">
        <v>1529</v>
      </c>
      <c r="J70" s="63" t="s">
        <v>1841</v>
      </c>
      <c r="K70" s="63" t="s">
        <v>2793</v>
      </c>
    </row>
    <row r="71" spans="1:11" s="64" customFormat="1" ht="13.5" customHeight="1">
      <c r="A71" s="60" t="s">
        <v>1600</v>
      </c>
      <c r="B71" s="60" t="s">
        <v>663</v>
      </c>
      <c r="C71" s="48" t="s">
        <v>662</v>
      </c>
      <c r="D71" s="48">
        <v>901037907</v>
      </c>
      <c r="E71" s="60" t="s">
        <v>492</v>
      </c>
      <c r="F71" s="60" t="s">
        <v>492</v>
      </c>
      <c r="G71" s="60" t="s">
        <v>492</v>
      </c>
      <c r="H71" s="61">
        <v>44743</v>
      </c>
      <c r="I71" s="62" t="s">
        <v>1530</v>
      </c>
      <c r="J71" s="63" t="s">
        <v>1841</v>
      </c>
      <c r="K71" s="63" t="s">
        <v>2799</v>
      </c>
    </row>
    <row r="72" spans="1:11" s="64" customFormat="1" ht="13.5" customHeight="1">
      <c r="A72" s="48" t="s">
        <v>664</v>
      </c>
      <c r="B72" s="60" t="s">
        <v>70</v>
      </c>
      <c r="C72" s="48" t="s">
        <v>2827</v>
      </c>
      <c r="D72" s="48">
        <v>901038102</v>
      </c>
      <c r="E72" s="48" t="s">
        <v>665</v>
      </c>
      <c r="F72" s="48" t="s">
        <v>666</v>
      </c>
      <c r="G72" s="40">
        <v>1057980570201</v>
      </c>
      <c r="H72" s="61">
        <v>44743</v>
      </c>
      <c r="I72" s="62" t="s">
        <v>1520</v>
      </c>
      <c r="J72" s="63" t="s">
        <v>1520</v>
      </c>
      <c r="K72" s="63" t="s">
        <v>1520</v>
      </c>
    </row>
    <row r="73" spans="1:11" s="64" customFormat="1" ht="13.5" customHeight="1">
      <c r="A73" s="48" t="s">
        <v>1723</v>
      </c>
      <c r="B73" s="60" t="s">
        <v>4</v>
      </c>
      <c r="C73" s="48" t="s">
        <v>6</v>
      </c>
      <c r="D73" s="48">
        <v>901038706</v>
      </c>
      <c r="E73" s="48" t="s">
        <v>60</v>
      </c>
      <c r="F73" s="48" t="s">
        <v>61</v>
      </c>
      <c r="G73" s="40">
        <v>1197761040101</v>
      </c>
      <c r="H73" s="61">
        <v>44682</v>
      </c>
      <c r="I73" s="62" t="s">
        <v>1373</v>
      </c>
      <c r="J73" s="63" t="s">
        <v>1841</v>
      </c>
      <c r="K73" s="63" t="s">
        <v>2309</v>
      </c>
    </row>
    <row r="74" spans="1:11" s="64" customFormat="1" ht="13.5" customHeight="1">
      <c r="A74" s="48" t="s">
        <v>1724</v>
      </c>
      <c r="B74" s="60" t="s">
        <v>4</v>
      </c>
      <c r="C74" s="48" t="s">
        <v>6</v>
      </c>
      <c r="D74" s="48">
        <v>901038300</v>
      </c>
      <c r="E74" s="48" t="s">
        <v>62</v>
      </c>
      <c r="F74" s="48" t="s">
        <v>63</v>
      </c>
      <c r="G74" s="40">
        <v>1124330040101</v>
      </c>
      <c r="H74" s="61">
        <v>44682</v>
      </c>
      <c r="I74" s="62" t="s">
        <v>1374</v>
      </c>
      <c r="J74" s="63" t="s">
        <v>1841</v>
      </c>
      <c r="K74" s="63" t="s">
        <v>2312</v>
      </c>
    </row>
    <row r="75" spans="1:11" s="64" customFormat="1" ht="13.5" customHeight="1">
      <c r="A75" s="48" t="s">
        <v>1724</v>
      </c>
      <c r="B75" s="60" t="s">
        <v>64</v>
      </c>
      <c r="C75" s="48" t="s">
        <v>6</v>
      </c>
      <c r="D75" s="48">
        <v>901038409</v>
      </c>
      <c r="E75" s="48" t="s">
        <v>62</v>
      </c>
      <c r="F75" s="48" t="s">
        <v>65</v>
      </c>
      <c r="G75" s="40">
        <v>1124330040102</v>
      </c>
      <c r="H75" s="61">
        <v>44682</v>
      </c>
      <c r="I75" s="62" t="s">
        <v>1375</v>
      </c>
      <c r="J75" s="63" t="s">
        <v>1841</v>
      </c>
      <c r="K75" s="63" t="s">
        <v>2314</v>
      </c>
    </row>
    <row r="76" spans="1:11" s="64" customFormat="1" ht="13.5" customHeight="1">
      <c r="A76" s="48" t="s">
        <v>1725</v>
      </c>
      <c r="B76" s="60" t="s">
        <v>4</v>
      </c>
      <c r="C76" s="48" t="s">
        <v>6</v>
      </c>
      <c r="D76" s="48">
        <v>901038508</v>
      </c>
      <c r="E76" s="48" t="s">
        <v>66</v>
      </c>
      <c r="F76" s="48" t="s">
        <v>67</v>
      </c>
      <c r="G76" s="40">
        <v>1124446040101</v>
      </c>
      <c r="H76" s="61">
        <v>44682</v>
      </c>
      <c r="I76" s="62" t="s">
        <v>1376</v>
      </c>
      <c r="J76" s="63" t="s">
        <v>1841</v>
      </c>
      <c r="K76" s="63" t="s">
        <v>2312</v>
      </c>
    </row>
    <row r="77" spans="1:11" s="64" customFormat="1" ht="13.5" customHeight="1">
      <c r="A77" s="48" t="s">
        <v>1725</v>
      </c>
      <c r="B77" s="60" t="s">
        <v>64</v>
      </c>
      <c r="C77" s="48" t="s">
        <v>6</v>
      </c>
      <c r="D77" s="48">
        <v>901038607</v>
      </c>
      <c r="E77" s="48" t="s">
        <v>66</v>
      </c>
      <c r="F77" s="48" t="s">
        <v>68</v>
      </c>
      <c r="G77" s="40">
        <v>1124446040102</v>
      </c>
      <c r="H77" s="61">
        <v>44682</v>
      </c>
      <c r="I77" s="62" t="s">
        <v>1377</v>
      </c>
      <c r="J77" s="63" t="s">
        <v>1841</v>
      </c>
      <c r="K77" s="63" t="s">
        <v>2314</v>
      </c>
    </row>
    <row r="78" spans="1:11" s="64" customFormat="1" ht="13.5" customHeight="1">
      <c r="A78" s="48" t="s">
        <v>1601</v>
      </c>
      <c r="B78" s="60" t="s">
        <v>137</v>
      </c>
      <c r="C78" s="48" t="s">
        <v>6</v>
      </c>
      <c r="D78" s="48">
        <v>901039208</v>
      </c>
      <c r="E78" s="48" t="s">
        <v>667</v>
      </c>
      <c r="F78" s="48" t="s">
        <v>668</v>
      </c>
      <c r="G78" s="40">
        <v>1208795030101</v>
      </c>
      <c r="H78" s="61">
        <v>44743</v>
      </c>
      <c r="I78" s="62" t="s">
        <v>1469</v>
      </c>
      <c r="J78" s="63" t="s">
        <v>1841</v>
      </c>
      <c r="K78" s="63" t="s">
        <v>2792</v>
      </c>
    </row>
    <row r="79" spans="1:11" s="64" customFormat="1" ht="13.5" customHeight="1">
      <c r="A79" s="48" t="s">
        <v>1601</v>
      </c>
      <c r="B79" s="60" t="s">
        <v>142</v>
      </c>
      <c r="C79" s="48" t="s">
        <v>6</v>
      </c>
      <c r="D79" s="48">
        <v>901039307</v>
      </c>
      <c r="E79" s="48" t="s">
        <v>667</v>
      </c>
      <c r="F79" s="48" t="s">
        <v>669</v>
      </c>
      <c r="G79" s="40">
        <v>1208795030102</v>
      </c>
      <c r="H79" s="61">
        <v>44743</v>
      </c>
      <c r="I79" s="62" t="s">
        <v>1844</v>
      </c>
      <c r="J79" s="63" t="s">
        <v>1841</v>
      </c>
      <c r="K79" s="63" t="s">
        <v>2799</v>
      </c>
    </row>
    <row r="80" spans="1:11" s="64" customFormat="1" ht="13.5" customHeight="1">
      <c r="A80" s="48" t="s">
        <v>1602</v>
      </c>
      <c r="B80" s="60" t="s">
        <v>137</v>
      </c>
      <c r="C80" s="48" t="s">
        <v>6</v>
      </c>
      <c r="D80" s="48">
        <v>901039109</v>
      </c>
      <c r="E80" s="48" t="s">
        <v>670</v>
      </c>
      <c r="F80" s="48" t="s">
        <v>671</v>
      </c>
      <c r="G80" s="40">
        <v>1208788020101</v>
      </c>
      <c r="H80" s="61">
        <v>44743</v>
      </c>
      <c r="I80" s="62" t="s">
        <v>1469</v>
      </c>
      <c r="J80" s="63" t="s">
        <v>1841</v>
      </c>
      <c r="K80" s="63" t="s">
        <v>2792</v>
      </c>
    </row>
    <row r="81" spans="1:11" s="64" customFormat="1" ht="13.5" customHeight="1">
      <c r="A81" s="48" t="s">
        <v>1603</v>
      </c>
      <c r="B81" s="60" t="s">
        <v>137</v>
      </c>
      <c r="C81" s="48" t="s">
        <v>6</v>
      </c>
      <c r="D81" s="48">
        <v>901038904</v>
      </c>
      <c r="E81" s="48" t="s">
        <v>672</v>
      </c>
      <c r="F81" s="48" t="s">
        <v>673</v>
      </c>
      <c r="G81" s="40">
        <v>1208771030101</v>
      </c>
      <c r="H81" s="61">
        <v>44743</v>
      </c>
      <c r="I81" s="62" t="s">
        <v>1531</v>
      </c>
      <c r="J81" s="63" t="s">
        <v>1841</v>
      </c>
      <c r="K81" s="63" t="s">
        <v>2314</v>
      </c>
    </row>
    <row r="82" spans="1:11" s="64" customFormat="1" ht="13.5" customHeight="1">
      <c r="A82" s="48" t="s">
        <v>1603</v>
      </c>
      <c r="B82" s="60" t="s">
        <v>142</v>
      </c>
      <c r="C82" s="48" t="s">
        <v>6</v>
      </c>
      <c r="D82" s="48">
        <v>901039000</v>
      </c>
      <c r="E82" s="48" t="s">
        <v>672</v>
      </c>
      <c r="F82" s="48" t="s">
        <v>674</v>
      </c>
      <c r="G82" s="40">
        <v>1208771030102</v>
      </c>
      <c r="H82" s="61">
        <v>44743</v>
      </c>
      <c r="I82" s="62" t="s">
        <v>1532</v>
      </c>
      <c r="J82" s="63" t="s">
        <v>1841</v>
      </c>
      <c r="K82" s="63" t="s">
        <v>2314</v>
      </c>
    </row>
    <row r="83" spans="1:11" s="64" customFormat="1" ht="13.5" customHeight="1">
      <c r="A83" s="48" t="s">
        <v>1604</v>
      </c>
      <c r="B83" s="60" t="s">
        <v>137</v>
      </c>
      <c r="C83" s="48" t="s">
        <v>6</v>
      </c>
      <c r="D83" s="48">
        <v>901038805</v>
      </c>
      <c r="E83" s="48" t="s">
        <v>675</v>
      </c>
      <c r="F83" s="48" t="s">
        <v>676</v>
      </c>
      <c r="G83" s="40">
        <v>1208764030101</v>
      </c>
      <c r="H83" s="61">
        <v>44743</v>
      </c>
      <c r="I83" s="62" t="s">
        <v>1531</v>
      </c>
      <c r="J83" s="63" t="s">
        <v>1841</v>
      </c>
      <c r="K83" s="63" t="s">
        <v>2314</v>
      </c>
    </row>
    <row r="84" spans="1:11" s="64" customFormat="1" ht="13.5" customHeight="1">
      <c r="A84" s="48" t="s">
        <v>1605</v>
      </c>
      <c r="B84" s="60" t="s">
        <v>137</v>
      </c>
      <c r="C84" s="48" t="s">
        <v>6</v>
      </c>
      <c r="D84" s="48">
        <v>901039406</v>
      </c>
      <c r="E84" s="48" t="s">
        <v>677</v>
      </c>
      <c r="F84" s="48" t="s">
        <v>678</v>
      </c>
      <c r="G84" s="40">
        <v>1208801030101</v>
      </c>
      <c r="H84" s="61">
        <v>44743</v>
      </c>
      <c r="I84" s="62" t="s">
        <v>1451</v>
      </c>
      <c r="J84" s="63" t="s">
        <v>1841</v>
      </c>
      <c r="K84" s="63" t="s">
        <v>2799</v>
      </c>
    </row>
    <row r="85" spans="1:11" s="64" customFormat="1" ht="13.5" customHeight="1">
      <c r="A85" s="48" t="s">
        <v>1605</v>
      </c>
      <c r="B85" s="60" t="s">
        <v>142</v>
      </c>
      <c r="C85" s="48" t="s">
        <v>6</v>
      </c>
      <c r="D85" s="48">
        <v>901039505</v>
      </c>
      <c r="E85" s="48" t="s">
        <v>677</v>
      </c>
      <c r="F85" s="48" t="s">
        <v>679</v>
      </c>
      <c r="G85" s="40">
        <v>1208801030102</v>
      </c>
      <c r="H85" s="61">
        <v>44743</v>
      </c>
      <c r="I85" s="62" t="s">
        <v>1481</v>
      </c>
      <c r="J85" s="63" t="s">
        <v>1841</v>
      </c>
      <c r="K85" s="63" t="s">
        <v>2799</v>
      </c>
    </row>
    <row r="86" spans="1:11" s="64" customFormat="1" ht="13.5" customHeight="1">
      <c r="A86" s="48" t="s">
        <v>1606</v>
      </c>
      <c r="B86" s="60" t="s">
        <v>137</v>
      </c>
      <c r="C86" s="48" t="s">
        <v>6</v>
      </c>
      <c r="D86" s="48">
        <v>901039703</v>
      </c>
      <c r="E86" s="48" t="s">
        <v>680</v>
      </c>
      <c r="F86" s="48" t="s">
        <v>681</v>
      </c>
      <c r="G86" s="40">
        <v>1208818030101</v>
      </c>
      <c r="H86" s="61">
        <v>44743</v>
      </c>
      <c r="I86" s="62" t="s">
        <v>1957</v>
      </c>
      <c r="J86" s="63" t="s">
        <v>1841</v>
      </c>
      <c r="K86" s="63" t="s">
        <v>2789</v>
      </c>
    </row>
    <row r="87" spans="1:11" s="64" customFormat="1" ht="13.5" customHeight="1">
      <c r="A87" s="48" t="s">
        <v>1606</v>
      </c>
      <c r="B87" s="60" t="s">
        <v>142</v>
      </c>
      <c r="C87" s="48" t="s">
        <v>6</v>
      </c>
      <c r="D87" s="48">
        <v>901039802</v>
      </c>
      <c r="E87" s="48" t="s">
        <v>680</v>
      </c>
      <c r="F87" s="48" t="s">
        <v>682</v>
      </c>
      <c r="G87" s="40">
        <v>1208818030102</v>
      </c>
      <c r="H87" s="61">
        <v>44743</v>
      </c>
      <c r="I87" s="62" t="s">
        <v>1574</v>
      </c>
      <c r="J87" s="63" t="s">
        <v>1841</v>
      </c>
      <c r="K87" s="63" t="s">
        <v>2789</v>
      </c>
    </row>
    <row r="88" spans="1:11" s="64" customFormat="1" ht="13.5" customHeight="1">
      <c r="A88" s="48" t="s">
        <v>1607</v>
      </c>
      <c r="B88" s="60" t="s">
        <v>137</v>
      </c>
      <c r="C88" s="48" t="s">
        <v>6</v>
      </c>
      <c r="D88" s="48">
        <v>901039901</v>
      </c>
      <c r="E88" s="48" t="s">
        <v>683</v>
      </c>
      <c r="F88" s="48" t="s">
        <v>684</v>
      </c>
      <c r="G88" s="40">
        <v>1208825030101</v>
      </c>
      <c r="H88" s="61">
        <v>44743</v>
      </c>
      <c r="I88" s="62" t="s">
        <v>1531</v>
      </c>
      <c r="J88" s="63" t="s">
        <v>1841</v>
      </c>
      <c r="K88" s="63" t="s">
        <v>2314</v>
      </c>
    </row>
    <row r="89" spans="1:11" s="64" customFormat="1" ht="13.5" customHeight="1">
      <c r="A89" s="48" t="s">
        <v>1607</v>
      </c>
      <c r="B89" s="60" t="s">
        <v>142</v>
      </c>
      <c r="C89" s="48" t="s">
        <v>6</v>
      </c>
      <c r="D89" s="48">
        <v>901040006</v>
      </c>
      <c r="E89" s="48" t="s">
        <v>683</v>
      </c>
      <c r="F89" s="48" t="s">
        <v>685</v>
      </c>
      <c r="G89" s="40">
        <v>1208825030102</v>
      </c>
      <c r="H89" s="61">
        <v>44743</v>
      </c>
      <c r="I89" s="62" t="s">
        <v>1572</v>
      </c>
      <c r="J89" s="63" t="s">
        <v>1841</v>
      </c>
      <c r="K89" s="63" t="s">
        <v>2799</v>
      </c>
    </row>
    <row r="90" spans="1:11" s="64" customFormat="1" ht="13.5" customHeight="1">
      <c r="A90" s="48" t="s">
        <v>1607</v>
      </c>
      <c r="B90" s="60" t="s">
        <v>686</v>
      </c>
      <c r="C90" s="48" t="s">
        <v>6</v>
      </c>
      <c r="D90" s="48">
        <v>901040105</v>
      </c>
      <c r="E90" s="48" t="s">
        <v>687</v>
      </c>
      <c r="F90" s="48" t="s">
        <v>688</v>
      </c>
      <c r="G90" s="40">
        <v>1208825030201</v>
      </c>
      <c r="H90" s="61">
        <v>44743</v>
      </c>
      <c r="I90" s="62" t="s">
        <v>1928</v>
      </c>
      <c r="J90" s="63" t="s">
        <v>1841</v>
      </c>
      <c r="K90" s="63" t="s">
        <v>2799</v>
      </c>
    </row>
    <row r="91" spans="1:11" s="64" customFormat="1" ht="13.5" customHeight="1">
      <c r="A91" s="60" t="s">
        <v>1726</v>
      </c>
      <c r="B91" s="60" t="s">
        <v>430</v>
      </c>
      <c r="C91" s="48" t="s">
        <v>6</v>
      </c>
      <c r="D91" s="48">
        <v>901040204</v>
      </c>
      <c r="E91" s="48" t="s">
        <v>431</v>
      </c>
      <c r="F91" s="48" t="s">
        <v>432</v>
      </c>
      <c r="G91" s="40">
        <v>1256260030101</v>
      </c>
      <c r="H91" s="61">
        <v>44713</v>
      </c>
      <c r="I91" s="62" t="s">
        <v>1475</v>
      </c>
      <c r="J91" s="63" t="s">
        <v>1841</v>
      </c>
      <c r="K91" s="63" t="s">
        <v>2801</v>
      </c>
    </row>
    <row r="92" spans="1:11" s="64" customFormat="1" ht="13.5" customHeight="1">
      <c r="A92" s="48" t="s">
        <v>1727</v>
      </c>
      <c r="B92" s="60" t="s">
        <v>70</v>
      </c>
      <c r="C92" s="48" t="s">
        <v>6</v>
      </c>
      <c r="D92" s="48">
        <v>901041706</v>
      </c>
      <c r="E92" s="48" t="s">
        <v>433</v>
      </c>
      <c r="F92" s="48" t="s">
        <v>434</v>
      </c>
      <c r="G92" s="40">
        <v>1094961040101</v>
      </c>
      <c r="H92" s="61">
        <v>44713</v>
      </c>
      <c r="I92" s="62" t="s">
        <v>1476</v>
      </c>
      <c r="J92" s="63" t="s">
        <v>1841</v>
      </c>
      <c r="K92" s="63" t="s">
        <v>2797</v>
      </c>
    </row>
    <row r="93" spans="1:11" s="64" customFormat="1" ht="13.5" customHeight="1">
      <c r="A93" s="48" t="s">
        <v>69</v>
      </c>
      <c r="B93" s="60" t="s">
        <v>70</v>
      </c>
      <c r="C93" s="48" t="s">
        <v>6</v>
      </c>
      <c r="D93" s="48">
        <v>901041805</v>
      </c>
      <c r="E93" s="48" t="s">
        <v>71</v>
      </c>
      <c r="F93" s="48" t="s">
        <v>72</v>
      </c>
      <c r="G93" s="40">
        <v>1057461650201</v>
      </c>
      <c r="H93" s="61">
        <v>44682</v>
      </c>
      <c r="I93" s="62" t="s">
        <v>1378</v>
      </c>
      <c r="J93" s="63" t="s">
        <v>1841</v>
      </c>
      <c r="K93" s="63" t="s">
        <v>2802</v>
      </c>
    </row>
    <row r="94" spans="1:11" s="64" customFormat="1" ht="13.5" customHeight="1">
      <c r="A94" s="60" t="s">
        <v>689</v>
      </c>
      <c r="B94" s="60" t="s">
        <v>2835</v>
      </c>
      <c r="C94" s="48" t="s">
        <v>2836</v>
      </c>
      <c r="D94" s="48">
        <v>901041904</v>
      </c>
      <c r="E94" s="48" t="s">
        <v>690</v>
      </c>
      <c r="F94" s="48" t="s">
        <v>691</v>
      </c>
      <c r="G94" s="40">
        <v>1201918030201</v>
      </c>
      <c r="H94" s="61">
        <v>44743</v>
      </c>
      <c r="I94" s="62" t="s">
        <v>1533</v>
      </c>
      <c r="J94" s="63" t="s">
        <v>1841</v>
      </c>
      <c r="K94" s="63" t="s">
        <v>2793</v>
      </c>
    </row>
    <row r="95" spans="1:11" s="64" customFormat="1" ht="13.5" customHeight="1">
      <c r="A95" s="48" t="s">
        <v>1728</v>
      </c>
      <c r="B95" s="60" t="s">
        <v>73</v>
      </c>
      <c r="C95" s="48" t="s">
        <v>6</v>
      </c>
      <c r="D95" s="48">
        <v>901044103</v>
      </c>
      <c r="E95" s="48" t="s">
        <v>74</v>
      </c>
      <c r="F95" s="48" t="s">
        <v>75</v>
      </c>
      <c r="G95" s="40">
        <v>1249415030101</v>
      </c>
      <c r="H95" s="61">
        <v>44682</v>
      </c>
      <c r="I95" s="62" t="s">
        <v>1566</v>
      </c>
      <c r="J95" s="63" t="s">
        <v>1841</v>
      </c>
      <c r="K95" s="63" t="s">
        <v>2797</v>
      </c>
    </row>
    <row r="96" spans="1:11" s="64" customFormat="1" ht="13.5" customHeight="1">
      <c r="A96" s="48" t="s">
        <v>1728</v>
      </c>
      <c r="B96" s="60" t="s">
        <v>76</v>
      </c>
      <c r="C96" s="48" t="s">
        <v>6</v>
      </c>
      <c r="D96" s="48">
        <v>901044202</v>
      </c>
      <c r="E96" s="48" t="s">
        <v>74</v>
      </c>
      <c r="F96" s="48" t="s">
        <v>77</v>
      </c>
      <c r="G96" s="40">
        <v>1249415030102</v>
      </c>
      <c r="H96" s="61">
        <v>44682</v>
      </c>
      <c r="I96" s="62" t="s">
        <v>1567</v>
      </c>
      <c r="J96" s="63" t="s">
        <v>1841</v>
      </c>
      <c r="K96" s="63" t="s">
        <v>2797</v>
      </c>
    </row>
    <row r="97" spans="1:11" s="64" customFormat="1" ht="13.5" customHeight="1">
      <c r="A97" s="48" t="s">
        <v>1728</v>
      </c>
      <c r="B97" s="60" t="s">
        <v>78</v>
      </c>
      <c r="C97" s="48" t="s">
        <v>6</v>
      </c>
      <c r="D97" s="48">
        <v>901044301</v>
      </c>
      <c r="E97" s="48" t="s">
        <v>79</v>
      </c>
      <c r="F97" s="48" t="s">
        <v>80</v>
      </c>
      <c r="G97" s="40">
        <v>1249415030201</v>
      </c>
      <c r="H97" s="61">
        <v>44682</v>
      </c>
      <c r="I97" s="62" t="s">
        <v>1537</v>
      </c>
      <c r="J97" s="63" t="s">
        <v>1841</v>
      </c>
      <c r="K97" s="63" t="s">
        <v>2797</v>
      </c>
    </row>
    <row r="98" spans="1:11" s="64" customFormat="1" ht="13.5" customHeight="1">
      <c r="A98" s="48" t="s">
        <v>1729</v>
      </c>
      <c r="B98" s="60" t="s">
        <v>73</v>
      </c>
      <c r="C98" s="48" t="s">
        <v>6</v>
      </c>
      <c r="D98" s="48">
        <v>901043502</v>
      </c>
      <c r="E98" s="48" t="s">
        <v>81</v>
      </c>
      <c r="F98" s="48" t="s">
        <v>82</v>
      </c>
      <c r="G98" s="40">
        <v>1249392030101</v>
      </c>
      <c r="H98" s="61">
        <v>44682</v>
      </c>
      <c r="I98" s="62" t="s">
        <v>1582</v>
      </c>
      <c r="J98" s="63" t="s">
        <v>1841</v>
      </c>
      <c r="K98" s="63" t="s">
        <v>2797</v>
      </c>
    </row>
    <row r="99" spans="1:11" s="64" customFormat="1" ht="13.5" customHeight="1">
      <c r="A99" s="48" t="s">
        <v>1729</v>
      </c>
      <c r="B99" s="60" t="s">
        <v>76</v>
      </c>
      <c r="C99" s="48" t="s">
        <v>6</v>
      </c>
      <c r="D99" s="48">
        <v>901043601</v>
      </c>
      <c r="E99" s="48" t="s">
        <v>81</v>
      </c>
      <c r="F99" s="48" t="s">
        <v>83</v>
      </c>
      <c r="G99" s="40">
        <v>1249392030102</v>
      </c>
      <c r="H99" s="61">
        <v>44682</v>
      </c>
      <c r="I99" s="62" t="s">
        <v>1845</v>
      </c>
      <c r="J99" s="63" t="s">
        <v>1841</v>
      </c>
      <c r="K99" s="63" t="s">
        <v>2797</v>
      </c>
    </row>
    <row r="100" spans="1:11" s="64" customFormat="1" ht="13.5" customHeight="1">
      <c r="A100" s="48" t="s">
        <v>1729</v>
      </c>
      <c r="B100" s="60" t="s">
        <v>78</v>
      </c>
      <c r="C100" s="48" t="s">
        <v>6</v>
      </c>
      <c r="D100" s="48">
        <v>901043700</v>
      </c>
      <c r="E100" s="48" t="s">
        <v>84</v>
      </c>
      <c r="F100" s="48" t="s">
        <v>85</v>
      </c>
      <c r="G100" s="40">
        <v>1249392030201</v>
      </c>
      <c r="H100" s="61">
        <v>44682</v>
      </c>
      <c r="I100" s="62" t="s">
        <v>1537</v>
      </c>
      <c r="J100" s="63" t="s">
        <v>1841</v>
      </c>
      <c r="K100" s="63" t="s">
        <v>2797</v>
      </c>
    </row>
    <row r="101" spans="1:11" s="64" customFormat="1" ht="13.5" customHeight="1">
      <c r="A101" s="48" t="s">
        <v>1730</v>
      </c>
      <c r="B101" s="60" t="s">
        <v>73</v>
      </c>
      <c r="C101" s="48" t="s">
        <v>6</v>
      </c>
      <c r="D101" s="48">
        <v>901043809</v>
      </c>
      <c r="E101" s="48" t="s">
        <v>86</v>
      </c>
      <c r="F101" s="48" t="s">
        <v>87</v>
      </c>
      <c r="G101" s="40">
        <v>1249408030101</v>
      </c>
      <c r="H101" s="61">
        <v>44682</v>
      </c>
      <c r="I101" s="62" t="s">
        <v>1565</v>
      </c>
      <c r="J101" s="63" t="s">
        <v>1841</v>
      </c>
      <c r="K101" s="63" t="s">
        <v>2797</v>
      </c>
    </row>
    <row r="102" spans="1:11" s="64" customFormat="1" ht="13.5" customHeight="1">
      <c r="A102" s="48" t="s">
        <v>1730</v>
      </c>
      <c r="B102" s="60" t="s">
        <v>76</v>
      </c>
      <c r="C102" s="48" t="s">
        <v>6</v>
      </c>
      <c r="D102" s="48">
        <v>901043908</v>
      </c>
      <c r="E102" s="48" t="s">
        <v>86</v>
      </c>
      <c r="F102" s="48" t="s">
        <v>88</v>
      </c>
      <c r="G102" s="40">
        <v>1249408030102</v>
      </c>
      <c r="H102" s="61">
        <v>44682</v>
      </c>
      <c r="I102" s="62" t="s">
        <v>1582</v>
      </c>
      <c r="J102" s="63" t="s">
        <v>1841</v>
      </c>
      <c r="K102" s="63" t="s">
        <v>2797</v>
      </c>
    </row>
    <row r="103" spans="1:11" s="64" customFormat="1" ht="13.5" customHeight="1">
      <c r="A103" s="48" t="s">
        <v>1730</v>
      </c>
      <c r="B103" s="60" t="s">
        <v>78</v>
      </c>
      <c r="C103" s="48" t="s">
        <v>6</v>
      </c>
      <c r="D103" s="48">
        <v>901044004</v>
      </c>
      <c r="E103" s="48" t="s">
        <v>89</v>
      </c>
      <c r="F103" s="48" t="s">
        <v>90</v>
      </c>
      <c r="G103" s="40">
        <v>1249408030201</v>
      </c>
      <c r="H103" s="61">
        <v>44682</v>
      </c>
      <c r="I103" s="62" t="s">
        <v>1537</v>
      </c>
      <c r="J103" s="63" t="s">
        <v>1841</v>
      </c>
      <c r="K103" s="63" t="s">
        <v>2797</v>
      </c>
    </row>
    <row r="104" spans="1:11" s="64" customFormat="1" ht="13.5" customHeight="1">
      <c r="A104" s="48" t="s">
        <v>1731</v>
      </c>
      <c r="B104" s="60" t="s">
        <v>435</v>
      </c>
      <c r="C104" s="48" t="s">
        <v>6</v>
      </c>
      <c r="D104" s="48">
        <v>901042406</v>
      </c>
      <c r="E104" s="48" t="s">
        <v>436</v>
      </c>
      <c r="F104" s="48" t="s">
        <v>437</v>
      </c>
      <c r="G104" s="40">
        <v>1249422030101</v>
      </c>
      <c r="H104" s="61">
        <v>44713</v>
      </c>
      <c r="I104" s="62" t="s">
        <v>1477</v>
      </c>
      <c r="J104" s="63" t="s">
        <v>1841</v>
      </c>
      <c r="K104" s="63" t="s">
        <v>2803</v>
      </c>
    </row>
    <row r="105" spans="1:11" s="64" customFormat="1" ht="13.5" customHeight="1">
      <c r="A105" s="48" t="s">
        <v>1731</v>
      </c>
      <c r="B105" s="60" t="s">
        <v>438</v>
      </c>
      <c r="C105" s="48" t="s">
        <v>6</v>
      </c>
      <c r="D105" s="48">
        <v>901042505</v>
      </c>
      <c r="E105" s="48" t="s">
        <v>439</v>
      </c>
      <c r="F105" s="48" t="s">
        <v>440</v>
      </c>
      <c r="G105" s="40">
        <v>1249422030201</v>
      </c>
      <c r="H105" s="61">
        <v>44713</v>
      </c>
      <c r="I105" s="62" t="s">
        <v>1478</v>
      </c>
      <c r="J105" s="63" t="s">
        <v>1841</v>
      </c>
      <c r="K105" s="63" t="s">
        <v>2803</v>
      </c>
    </row>
    <row r="106" spans="1:11" s="64" customFormat="1" ht="13.5" customHeight="1">
      <c r="A106" s="48" t="s">
        <v>1732</v>
      </c>
      <c r="B106" s="60" t="s">
        <v>91</v>
      </c>
      <c r="C106" s="48" t="s">
        <v>6</v>
      </c>
      <c r="D106" s="48">
        <v>901043205</v>
      </c>
      <c r="E106" s="48" t="s">
        <v>92</v>
      </c>
      <c r="F106" s="48" t="s">
        <v>93</v>
      </c>
      <c r="G106" s="40">
        <v>1249385030101</v>
      </c>
      <c r="H106" s="61">
        <v>44682</v>
      </c>
      <c r="I106" s="62" t="s">
        <v>1845</v>
      </c>
      <c r="J106" s="63" t="s">
        <v>1841</v>
      </c>
      <c r="K106" s="63" t="s">
        <v>2797</v>
      </c>
    </row>
    <row r="107" spans="1:11" s="64" customFormat="1" ht="13.5" customHeight="1">
      <c r="A107" s="48" t="s">
        <v>1732</v>
      </c>
      <c r="B107" s="60" t="s">
        <v>78</v>
      </c>
      <c r="C107" s="48" t="s">
        <v>6</v>
      </c>
      <c r="D107" s="48">
        <v>901043304</v>
      </c>
      <c r="E107" s="48" t="s">
        <v>94</v>
      </c>
      <c r="F107" s="48" t="s">
        <v>95</v>
      </c>
      <c r="G107" s="40">
        <v>1249385030201</v>
      </c>
      <c r="H107" s="61">
        <v>44682</v>
      </c>
      <c r="I107" s="62" t="s">
        <v>1537</v>
      </c>
      <c r="J107" s="63" t="s">
        <v>1841</v>
      </c>
      <c r="K107" s="63" t="s">
        <v>2797</v>
      </c>
    </row>
    <row r="108" spans="1:11" s="64" customFormat="1" ht="13.5" customHeight="1">
      <c r="A108" s="48" t="s">
        <v>1732</v>
      </c>
      <c r="B108" s="60" t="s">
        <v>96</v>
      </c>
      <c r="C108" s="48" t="s">
        <v>6</v>
      </c>
      <c r="D108" s="48">
        <v>901043403</v>
      </c>
      <c r="E108" s="48" t="s">
        <v>97</v>
      </c>
      <c r="F108" s="48" t="s">
        <v>98</v>
      </c>
      <c r="G108" s="40">
        <v>1249385030301</v>
      </c>
      <c r="H108" s="61">
        <v>44682</v>
      </c>
      <c r="I108" s="62" t="s">
        <v>1582</v>
      </c>
      <c r="J108" s="63" t="s">
        <v>1841</v>
      </c>
      <c r="K108" s="63" t="s">
        <v>2797</v>
      </c>
    </row>
    <row r="109" spans="1:11" s="64" customFormat="1" ht="13.5" customHeight="1">
      <c r="A109" s="48" t="s">
        <v>1733</v>
      </c>
      <c r="B109" s="60" t="s">
        <v>91</v>
      </c>
      <c r="C109" s="48" t="s">
        <v>6</v>
      </c>
      <c r="D109" s="48">
        <v>901042604</v>
      </c>
      <c r="E109" s="48" t="s">
        <v>99</v>
      </c>
      <c r="F109" s="48" t="s">
        <v>100</v>
      </c>
      <c r="G109" s="40">
        <v>1249361030101</v>
      </c>
      <c r="H109" s="61">
        <v>44682</v>
      </c>
      <c r="I109" s="62" t="s">
        <v>1845</v>
      </c>
      <c r="J109" s="63" t="s">
        <v>1841</v>
      </c>
      <c r="K109" s="63" t="s">
        <v>2797</v>
      </c>
    </row>
    <row r="110" spans="1:11" s="64" customFormat="1" ht="13.5" customHeight="1">
      <c r="A110" s="48" t="s">
        <v>1733</v>
      </c>
      <c r="B110" s="60" t="s">
        <v>78</v>
      </c>
      <c r="C110" s="48" t="s">
        <v>6</v>
      </c>
      <c r="D110" s="48">
        <v>901042703</v>
      </c>
      <c r="E110" s="48" t="s">
        <v>101</v>
      </c>
      <c r="F110" s="48" t="s">
        <v>102</v>
      </c>
      <c r="G110" s="40">
        <v>1249361030201</v>
      </c>
      <c r="H110" s="61">
        <v>44682</v>
      </c>
      <c r="I110" s="62" t="s">
        <v>1537</v>
      </c>
      <c r="J110" s="63" t="s">
        <v>1841</v>
      </c>
      <c r="K110" s="63" t="s">
        <v>2797</v>
      </c>
    </row>
    <row r="111" spans="1:11" s="64" customFormat="1" ht="13.5" customHeight="1">
      <c r="A111" s="48" t="s">
        <v>1733</v>
      </c>
      <c r="B111" s="60" t="s">
        <v>96</v>
      </c>
      <c r="C111" s="48" t="s">
        <v>6</v>
      </c>
      <c r="D111" s="48">
        <v>901042802</v>
      </c>
      <c r="E111" s="48" t="s">
        <v>103</v>
      </c>
      <c r="F111" s="48" t="s">
        <v>104</v>
      </c>
      <c r="G111" s="40">
        <v>1249361030301</v>
      </c>
      <c r="H111" s="61">
        <v>44682</v>
      </c>
      <c r="I111" s="62" t="s">
        <v>1582</v>
      </c>
      <c r="J111" s="63" t="s">
        <v>1841</v>
      </c>
      <c r="K111" s="63" t="s">
        <v>2797</v>
      </c>
    </row>
    <row r="112" spans="1:11" s="64" customFormat="1" ht="13.5" customHeight="1">
      <c r="A112" s="48" t="s">
        <v>1734</v>
      </c>
      <c r="B112" s="60" t="s">
        <v>91</v>
      </c>
      <c r="C112" s="48" t="s">
        <v>6</v>
      </c>
      <c r="D112" s="48">
        <v>901042901</v>
      </c>
      <c r="E112" s="48" t="s">
        <v>105</v>
      </c>
      <c r="F112" s="48" t="s">
        <v>106</v>
      </c>
      <c r="G112" s="40">
        <v>1249378030101</v>
      </c>
      <c r="H112" s="61">
        <v>44682</v>
      </c>
      <c r="I112" s="62" t="s">
        <v>1845</v>
      </c>
      <c r="J112" s="63" t="s">
        <v>1841</v>
      </c>
      <c r="K112" s="63" t="s">
        <v>2797</v>
      </c>
    </row>
    <row r="113" spans="1:11" s="64" customFormat="1" ht="13.5" customHeight="1">
      <c r="A113" s="48" t="s">
        <v>1734</v>
      </c>
      <c r="B113" s="60" t="s">
        <v>78</v>
      </c>
      <c r="C113" s="48" t="s">
        <v>6</v>
      </c>
      <c r="D113" s="48">
        <v>901043007</v>
      </c>
      <c r="E113" s="48" t="s">
        <v>107</v>
      </c>
      <c r="F113" s="48" t="s">
        <v>108</v>
      </c>
      <c r="G113" s="40">
        <v>1249378030201</v>
      </c>
      <c r="H113" s="61">
        <v>44682</v>
      </c>
      <c r="I113" s="62" t="s">
        <v>1537</v>
      </c>
      <c r="J113" s="63" t="s">
        <v>1841</v>
      </c>
      <c r="K113" s="63" t="s">
        <v>2797</v>
      </c>
    </row>
    <row r="114" spans="1:11" s="64" customFormat="1" ht="13.5" customHeight="1">
      <c r="A114" s="48" t="s">
        <v>1734</v>
      </c>
      <c r="B114" s="60" t="s">
        <v>96</v>
      </c>
      <c r="C114" s="48" t="s">
        <v>6</v>
      </c>
      <c r="D114" s="48">
        <v>901043106</v>
      </c>
      <c r="E114" s="48" t="s">
        <v>109</v>
      </c>
      <c r="F114" s="48" t="s">
        <v>110</v>
      </c>
      <c r="G114" s="40">
        <v>1249378030301</v>
      </c>
      <c r="H114" s="61">
        <v>44682</v>
      </c>
      <c r="I114" s="62" t="s">
        <v>1582</v>
      </c>
      <c r="J114" s="63" t="s">
        <v>1841</v>
      </c>
      <c r="K114" s="63" t="s">
        <v>2797</v>
      </c>
    </row>
    <row r="115" spans="1:11" s="64" customFormat="1" ht="13.5" customHeight="1">
      <c r="A115" s="48" t="s">
        <v>692</v>
      </c>
      <c r="B115" s="60" t="s">
        <v>70</v>
      </c>
      <c r="C115" s="48" t="s">
        <v>2827</v>
      </c>
      <c r="D115" s="48">
        <v>901044400</v>
      </c>
      <c r="E115" s="48" t="s">
        <v>693</v>
      </c>
      <c r="F115" s="48" t="s">
        <v>694</v>
      </c>
      <c r="G115" s="40">
        <v>1116977560201</v>
      </c>
      <c r="H115" s="61">
        <v>44743</v>
      </c>
      <c r="I115" s="62" t="s">
        <v>1997</v>
      </c>
      <c r="J115" s="63" t="s">
        <v>1841</v>
      </c>
      <c r="K115" s="63" t="s">
        <v>2790</v>
      </c>
    </row>
    <row r="116" spans="1:11" s="64" customFormat="1" ht="13.5" customHeight="1">
      <c r="A116" s="48" t="s">
        <v>1735</v>
      </c>
      <c r="B116" s="60" t="s">
        <v>24</v>
      </c>
      <c r="C116" s="48" t="s">
        <v>6</v>
      </c>
      <c r="D116" s="48">
        <v>901044608</v>
      </c>
      <c r="E116" s="48" t="s">
        <v>111</v>
      </c>
      <c r="F116" s="48" t="s">
        <v>112</v>
      </c>
      <c r="G116" s="40">
        <v>1258448030101</v>
      </c>
      <c r="H116" s="61">
        <v>44682</v>
      </c>
      <c r="I116" s="62" t="s">
        <v>1379</v>
      </c>
      <c r="J116" s="63" t="s">
        <v>1841</v>
      </c>
      <c r="K116" s="63" t="s">
        <v>2314</v>
      </c>
    </row>
    <row r="117" spans="1:11" s="64" customFormat="1" ht="13.5" customHeight="1">
      <c r="A117" s="48" t="s">
        <v>1735</v>
      </c>
      <c r="B117" s="60" t="s">
        <v>28</v>
      </c>
      <c r="C117" s="48" t="s">
        <v>6</v>
      </c>
      <c r="D117" s="48">
        <v>901044707</v>
      </c>
      <c r="E117" s="48" t="s">
        <v>113</v>
      </c>
      <c r="F117" s="48" t="s">
        <v>114</v>
      </c>
      <c r="G117" s="40">
        <v>1258448030201</v>
      </c>
      <c r="H117" s="61">
        <v>44682</v>
      </c>
      <c r="I117" s="62" t="s">
        <v>1380</v>
      </c>
      <c r="J117" s="63" t="s">
        <v>1841</v>
      </c>
      <c r="K117" s="63" t="s">
        <v>2314</v>
      </c>
    </row>
    <row r="118" spans="1:11" s="64" customFormat="1" ht="13.5" customHeight="1">
      <c r="A118" s="48" t="s">
        <v>1735</v>
      </c>
      <c r="B118" s="60" t="s">
        <v>115</v>
      </c>
      <c r="C118" s="48" t="s">
        <v>6</v>
      </c>
      <c r="D118" s="48">
        <v>901044806</v>
      </c>
      <c r="E118" s="48" t="s">
        <v>111</v>
      </c>
      <c r="F118" s="48" t="s">
        <v>116</v>
      </c>
      <c r="G118" s="40">
        <v>1258448030102</v>
      </c>
      <c r="H118" s="61">
        <v>44682</v>
      </c>
      <c r="I118" s="62" t="s">
        <v>1381</v>
      </c>
      <c r="J118" s="63" t="s">
        <v>1841</v>
      </c>
      <c r="K118" s="63" t="s">
        <v>2314</v>
      </c>
    </row>
    <row r="119" spans="1:11" s="64" customFormat="1" ht="13.5" customHeight="1">
      <c r="A119" s="48" t="s">
        <v>1735</v>
      </c>
      <c r="B119" s="60" t="s">
        <v>78</v>
      </c>
      <c r="C119" s="48" t="s">
        <v>6</v>
      </c>
      <c r="D119" s="48">
        <v>901044905</v>
      </c>
      <c r="E119" s="48" t="s">
        <v>117</v>
      </c>
      <c r="F119" s="48" t="s">
        <v>118</v>
      </c>
      <c r="G119" s="40">
        <v>1258448030301</v>
      </c>
      <c r="H119" s="61">
        <v>44682</v>
      </c>
      <c r="I119" s="62" t="s">
        <v>1382</v>
      </c>
      <c r="J119" s="63" t="s">
        <v>1841</v>
      </c>
      <c r="K119" s="63" t="s">
        <v>2314</v>
      </c>
    </row>
    <row r="120" spans="1:11" s="64" customFormat="1" ht="13.5" customHeight="1">
      <c r="A120" s="48" t="s">
        <v>1736</v>
      </c>
      <c r="B120" s="60" t="s">
        <v>24</v>
      </c>
      <c r="C120" s="48" t="s">
        <v>6</v>
      </c>
      <c r="D120" s="48">
        <v>901045001</v>
      </c>
      <c r="E120" s="48" t="s">
        <v>119</v>
      </c>
      <c r="F120" s="48" t="s">
        <v>120</v>
      </c>
      <c r="G120" s="40">
        <v>1258455030101</v>
      </c>
      <c r="H120" s="61">
        <v>44682</v>
      </c>
      <c r="I120" s="62" t="s">
        <v>1383</v>
      </c>
      <c r="J120" s="63" t="s">
        <v>1841</v>
      </c>
      <c r="K120" s="63" t="s">
        <v>2797</v>
      </c>
    </row>
    <row r="121" spans="1:11" s="64" customFormat="1" ht="13.5" customHeight="1">
      <c r="A121" s="48" t="s">
        <v>1736</v>
      </c>
      <c r="B121" s="60" t="s">
        <v>28</v>
      </c>
      <c r="C121" s="48" t="s">
        <v>6</v>
      </c>
      <c r="D121" s="48">
        <v>901045100</v>
      </c>
      <c r="E121" s="48" t="s">
        <v>121</v>
      </c>
      <c r="F121" s="48" t="s">
        <v>122</v>
      </c>
      <c r="G121" s="40">
        <v>1258455030201</v>
      </c>
      <c r="H121" s="61">
        <v>44682</v>
      </c>
      <c r="I121" s="62" t="s">
        <v>1384</v>
      </c>
      <c r="J121" s="63" t="s">
        <v>1841</v>
      </c>
      <c r="K121" s="63" t="s">
        <v>2797</v>
      </c>
    </row>
    <row r="122" spans="1:11" s="64" customFormat="1" ht="13.5" customHeight="1">
      <c r="A122" s="48" t="s">
        <v>1736</v>
      </c>
      <c r="B122" s="60" t="s">
        <v>115</v>
      </c>
      <c r="C122" s="48" t="s">
        <v>6</v>
      </c>
      <c r="D122" s="48">
        <v>901045209</v>
      </c>
      <c r="E122" s="48" t="s">
        <v>119</v>
      </c>
      <c r="F122" s="48" t="s">
        <v>123</v>
      </c>
      <c r="G122" s="40">
        <v>1258455030102</v>
      </c>
      <c r="H122" s="61">
        <v>44682</v>
      </c>
      <c r="I122" s="62" t="s">
        <v>1385</v>
      </c>
      <c r="J122" s="63" t="s">
        <v>1841</v>
      </c>
      <c r="K122" s="63" t="s">
        <v>2797</v>
      </c>
    </row>
    <row r="123" spans="1:11" s="64" customFormat="1" ht="13.5" customHeight="1">
      <c r="A123" s="48" t="s">
        <v>1736</v>
      </c>
      <c r="B123" s="60" t="s">
        <v>78</v>
      </c>
      <c r="C123" s="48" t="s">
        <v>6</v>
      </c>
      <c r="D123" s="48">
        <v>901045308</v>
      </c>
      <c r="E123" s="48" t="s">
        <v>124</v>
      </c>
      <c r="F123" s="48" t="s">
        <v>125</v>
      </c>
      <c r="G123" s="40">
        <v>1258455030301</v>
      </c>
      <c r="H123" s="61">
        <v>44682</v>
      </c>
      <c r="I123" s="62" t="s">
        <v>1386</v>
      </c>
      <c r="J123" s="63" t="s">
        <v>1841</v>
      </c>
      <c r="K123" s="63" t="s">
        <v>2797</v>
      </c>
    </row>
    <row r="124" spans="1:11" s="64" customFormat="1" ht="13.5" customHeight="1">
      <c r="A124" s="48" t="s">
        <v>1737</v>
      </c>
      <c r="B124" s="60" t="s">
        <v>24</v>
      </c>
      <c r="C124" s="48" t="s">
        <v>6</v>
      </c>
      <c r="D124" s="48">
        <v>901045407</v>
      </c>
      <c r="E124" s="48" t="s">
        <v>126</v>
      </c>
      <c r="F124" s="48" t="s">
        <v>127</v>
      </c>
      <c r="G124" s="40">
        <v>1258462030101</v>
      </c>
      <c r="H124" s="61">
        <v>44682</v>
      </c>
      <c r="I124" s="62" t="s">
        <v>1387</v>
      </c>
      <c r="J124" s="63" t="s">
        <v>1841</v>
      </c>
      <c r="K124" s="63" t="s">
        <v>2797</v>
      </c>
    </row>
    <row r="125" spans="1:11" s="64" customFormat="1" ht="13.5" customHeight="1">
      <c r="A125" s="48" t="s">
        <v>1737</v>
      </c>
      <c r="B125" s="60" t="s">
        <v>28</v>
      </c>
      <c r="C125" s="48" t="s">
        <v>6</v>
      </c>
      <c r="D125" s="48">
        <v>901045506</v>
      </c>
      <c r="E125" s="48" t="s">
        <v>128</v>
      </c>
      <c r="F125" s="48" t="s">
        <v>129</v>
      </c>
      <c r="G125" s="40">
        <v>1258462030201</v>
      </c>
      <c r="H125" s="61">
        <v>44682</v>
      </c>
      <c r="I125" s="62" t="s">
        <v>1388</v>
      </c>
      <c r="J125" s="63" t="s">
        <v>1841</v>
      </c>
      <c r="K125" s="63" t="s">
        <v>2797</v>
      </c>
    </row>
    <row r="126" spans="1:11" s="64" customFormat="1" ht="13.5" customHeight="1">
      <c r="A126" s="48" t="s">
        <v>1738</v>
      </c>
      <c r="B126" s="60" t="s">
        <v>24</v>
      </c>
      <c r="C126" s="48" t="s">
        <v>6</v>
      </c>
      <c r="D126" s="48">
        <v>901044509</v>
      </c>
      <c r="E126" s="48" t="s">
        <v>130</v>
      </c>
      <c r="F126" s="48" t="s">
        <v>131</v>
      </c>
      <c r="G126" s="40">
        <v>1258431030101</v>
      </c>
      <c r="H126" s="61">
        <v>44682</v>
      </c>
      <c r="I126" s="62" t="s">
        <v>1389</v>
      </c>
      <c r="J126" s="63" t="s">
        <v>1841</v>
      </c>
      <c r="K126" s="63" t="s">
        <v>2797</v>
      </c>
    </row>
    <row r="127" spans="1:11" s="64" customFormat="1" ht="13.5" customHeight="1">
      <c r="A127" s="48" t="s">
        <v>1608</v>
      </c>
      <c r="B127" s="60" t="s">
        <v>137</v>
      </c>
      <c r="C127" s="48" t="s">
        <v>6</v>
      </c>
      <c r="D127" s="48">
        <v>901045902</v>
      </c>
      <c r="E127" s="48" t="s">
        <v>695</v>
      </c>
      <c r="F127" s="48" t="s">
        <v>696</v>
      </c>
      <c r="G127" s="40">
        <v>1223200020101</v>
      </c>
      <c r="H127" s="61">
        <v>44743</v>
      </c>
      <c r="I127" s="62" t="s">
        <v>1846</v>
      </c>
      <c r="J127" s="63" t="s">
        <v>1841</v>
      </c>
      <c r="K127" s="63" t="s">
        <v>2312</v>
      </c>
    </row>
    <row r="128" spans="1:11" s="64" customFormat="1" ht="13.5" customHeight="1">
      <c r="A128" s="48" t="s">
        <v>1609</v>
      </c>
      <c r="B128" s="60" t="s">
        <v>137</v>
      </c>
      <c r="C128" s="48" t="s">
        <v>6</v>
      </c>
      <c r="D128" s="48">
        <v>901046008</v>
      </c>
      <c r="E128" s="48" t="s">
        <v>697</v>
      </c>
      <c r="F128" s="48" t="s">
        <v>698</v>
      </c>
      <c r="G128" s="40">
        <v>1223217030101</v>
      </c>
      <c r="H128" s="61">
        <v>44743</v>
      </c>
      <c r="I128" s="62" t="s">
        <v>1878</v>
      </c>
      <c r="J128" s="63" t="s">
        <v>1841</v>
      </c>
      <c r="K128" s="63" t="s">
        <v>2309</v>
      </c>
    </row>
    <row r="129" spans="1:11" s="64" customFormat="1" ht="13.5" customHeight="1">
      <c r="A129" s="48" t="s">
        <v>1609</v>
      </c>
      <c r="B129" s="60" t="s">
        <v>142</v>
      </c>
      <c r="C129" s="48" t="s">
        <v>6</v>
      </c>
      <c r="D129" s="48">
        <v>901046107</v>
      </c>
      <c r="E129" s="48" t="s">
        <v>697</v>
      </c>
      <c r="F129" s="48" t="s">
        <v>699</v>
      </c>
      <c r="G129" s="40">
        <v>1223217030102</v>
      </c>
      <c r="H129" s="61">
        <v>44743</v>
      </c>
      <c r="I129" s="62" t="s">
        <v>1880</v>
      </c>
      <c r="J129" s="63" t="s">
        <v>1841</v>
      </c>
      <c r="K129" s="63" t="s">
        <v>2309</v>
      </c>
    </row>
    <row r="130" spans="1:11" s="64" customFormat="1" ht="13.5" customHeight="1">
      <c r="A130" s="48" t="s">
        <v>1610</v>
      </c>
      <c r="B130" s="60" t="s">
        <v>137</v>
      </c>
      <c r="C130" s="48" t="s">
        <v>6</v>
      </c>
      <c r="D130" s="48">
        <v>901045605</v>
      </c>
      <c r="E130" s="48" t="s">
        <v>700</v>
      </c>
      <c r="F130" s="48" t="s">
        <v>701</v>
      </c>
      <c r="G130" s="40">
        <v>1220537030101</v>
      </c>
      <c r="H130" s="61">
        <v>44743</v>
      </c>
      <c r="I130" s="62" t="s">
        <v>1531</v>
      </c>
      <c r="J130" s="63" t="s">
        <v>1841</v>
      </c>
      <c r="K130" s="63" t="s">
        <v>2314</v>
      </c>
    </row>
    <row r="131" spans="1:11" s="64" customFormat="1" ht="13.5" customHeight="1">
      <c r="A131" s="48" t="s">
        <v>1611</v>
      </c>
      <c r="B131" s="60" t="s">
        <v>137</v>
      </c>
      <c r="C131" s="48" t="s">
        <v>6</v>
      </c>
      <c r="D131" s="48">
        <v>901045704</v>
      </c>
      <c r="E131" s="48" t="s">
        <v>702</v>
      </c>
      <c r="F131" s="48" t="s">
        <v>703</v>
      </c>
      <c r="G131" s="40">
        <v>1220544020101</v>
      </c>
      <c r="H131" s="61">
        <v>44743</v>
      </c>
      <c r="I131" s="62" t="s">
        <v>1389</v>
      </c>
      <c r="J131" s="63" t="s">
        <v>1841</v>
      </c>
      <c r="K131" s="63" t="s">
        <v>2792</v>
      </c>
    </row>
    <row r="132" spans="1:11" s="64" customFormat="1" ht="13.5" customHeight="1">
      <c r="A132" s="48" t="s">
        <v>1611</v>
      </c>
      <c r="B132" s="60" t="s">
        <v>142</v>
      </c>
      <c r="C132" s="48" t="s">
        <v>6</v>
      </c>
      <c r="D132" s="48">
        <v>901045803</v>
      </c>
      <c r="E132" s="48" t="s">
        <v>702</v>
      </c>
      <c r="F132" s="48" t="s">
        <v>704</v>
      </c>
      <c r="G132" s="40">
        <v>1220544020102</v>
      </c>
      <c r="H132" s="61">
        <v>44743</v>
      </c>
      <c r="I132" s="62" t="s">
        <v>1469</v>
      </c>
      <c r="J132" s="63" t="s">
        <v>1841</v>
      </c>
      <c r="K132" s="63" t="s">
        <v>2792</v>
      </c>
    </row>
    <row r="133" spans="1:11" s="64" customFormat="1" ht="13.5" customHeight="1">
      <c r="A133" s="48" t="s">
        <v>132</v>
      </c>
      <c r="B133" s="60" t="s">
        <v>133</v>
      </c>
      <c r="C133" s="48" t="s">
        <v>6</v>
      </c>
      <c r="D133" s="48">
        <v>901046206</v>
      </c>
      <c r="E133" s="48" t="s">
        <v>134</v>
      </c>
      <c r="F133" s="48" t="s">
        <v>135</v>
      </c>
      <c r="G133" s="40">
        <v>1064834310101</v>
      </c>
      <c r="H133" s="61">
        <v>44682</v>
      </c>
      <c r="I133" s="62" t="s">
        <v>1390</v>
      </c>
      <c r="J133" s="63" t="s">
        <v>1841</v>
      </c>
      <c r="K133" s="63" t="s">
        <v>2804</v>
      </c>
    </row>
    <row r="134" spans="1:11" s="64" customFormat="1" ht="13.5" customHeight="1">
      <c r="A134" s="48" t="s">
        <v>1739</v>
      </c>
      <c r="B134" s="60" t="s">
        <v>441</v>
      </c>
      <c r="C134" s="48" t="s">
        <v>6</v>
      </c>
      <c r="D134" s="48">
        <v>901046305</v>
      </c>
      <c r="E134" s="48" t="s">
        <v>442</v>
      </c>
      <c r="F134" s="48" t="s">
        <v>443</v>
      </c>
      <c r="G134" s="40">
        <v>1023794150101</v>
      </c>
      <c r="H134" s="61">
        <v>44713</v>
      </c>
      <c r="I134" s="62" t="s">
        <v>1479</v>
      </c>
      <c r="J134" s="63" t="s">
        <v>1841</v>
      </c>
      <c r="K134" s="63" t="s">
        <v>2796</v>
      </c>
    </row>
    <row r="135" spans="1:11" s="64" customFormat="1" ht="13.5" customHeight="1">
      <c r="A135" s="48" t="s">
        <v>1739</v>
      </c>
      <c r="B135" s="60" t="s">
        <v>205</v>
      </c>
      <c r="C135" s="48" t="s">
        <v>6</v>
      </c>
      <c r="D135" s="48">
        <v>901046404</v>
      </c>
      <c r="E135" s="48" t="s">
        <v>444</v>
      </c>
      <c r="F135" s="48" t="s">
        <v>445</v>
      </c>
      <c r="G135" s="40">
        <v>1023794150201</v>
      </c>
      <c r="H135" s="61">
        <v>44713</v>
      </c>
      <c r="I135" s="62" t="s">
        <v>1479</v>
      </c>
      <c r="J135" s="63" t="s">
        <v>1841</v>
      </c>
      <c r="K135" s="63" t="s">
        <v>2796</v>
      </c>
    </row>
    <row r="136" spans="1:11" s="64" customFormat="1" ht="13.5" customHeight="1">
      <c r="A136" s="48" t="s">
        <v>705</v>
      </c>
      <c r="B136" s="60" t="s">
        <v>137</v>
      </c>
      <c r="C136" s="48" t="s">
        <v>6</v>
      </c>
      <c r="D136" s="48">
        <v>901046503</v>
      </c>
      <c r="E136" s="48" t="s">
        <v>706</v>
      </c>
      <c r="F136" s="48" t="s">
        <v>707</v>
      </c>
      <c r="G136" s="40">
        <v>1149814030301</v>
      </c>
      <c r="H136" s="61">
        <v>44743</v>
      </c>
      <c r="I136" s="62" t="s">
        <v>1840</v>
      </c>
      <c r="J136" s="63" t="s">
        <v>1841</v>
      </c>
      <c r="K136" s="63" t="s">
        <v>2799</v>
      </c>
    </row>
    <row r="137" spans="1:11" s="64" customFormat="1" ht="13.5" customHeight="1">
      <c r="A137" s="48" t="s">
        <v>705</v>
      </c>
      <c r="B137" s="60" t="s">
        <v>144</v>
      </c>
      <c r="C137" s="48" t="s">
        <v>6</v>
      </c>
      <c r="D137" s="48">
        <v>901046602</v>
      </c>
      <c r="E137" s="48" t="s">
        <v>706</v>
      </c>
      <c r="F137" s="48" t="s">
        <v>708</v>
      </c>
      <c r="G137" s="40">
        <v>1149814030302</v>
      </c>
      <c r="H137" s="61">
        <v>44743</v>
      </c>
      <c r="I137" s="62" t="s">
        <v>1534</v>
      </c>
      <c r="J137" s="63" t="s">
        <v>1841</v>
      </c>
      <c r="K137" s="63" t="s">
        <v>2799</v>
      </c>
    </row>
    <row r="138" spans="1:11" s="64" customFormat="1" ht="13.5" customHeight="1">
      <c r="A138" s="48" t="s">
        <v>705</v>
      </c>
      <c r="B138" s="60" t="s">
        <v>709</v>
      </c>
      <c r="C138" s="48" t="s">
        <v>6</v>
      </c>
      <c r="D138" s="48">
        <v>901046701</v>
      </c>
      <c r="E138" s="48" t="s">
        <v>710</v>
      </c>
      <c r="F138" s="48" t="s">
        <v>711</v>
      </c>
      <c r="G138" s="40">
        <v>1149814030401</v>
      </c>
      <c r="H138" s="61">
        <v>44743</v>
      </c>
      <c r="I138" s="62" t="s">
        <v>1535</v>
      </c>
      <c r="J138" s="63" t="s">
        <v>1841</v>
      </c>
      <c r="K138" s="63" t="s">
        <v>2799</v>
      </c>
    </row>
    <row r="139" spans="1:11" s="64" customFormat="1" ht="13.5" customHeight="1">
      <c r="A139" s="48" t="s">
        <v>136</v>
      </c>
      <c r="B139" s="60" t="s">
        <v>137</v>
      </c>
      <c r="C139" s="48" t="s">
        <v>5</v>
      </c>
      <c r="D139" s="48">
        <v>901047906</v>
      </c>
      <c r="E139" s="48" t="s">
        <v>138</v>
      </c>
      <c r="F139" s="48" t="s">
        <v>139</v>
      </c>
      <c r="G139" s="40">
        <v>1197778030101</v>
      </c>
      <c r="H139" s="61">
        <v>44682</v>
      </c>
      <c r="I139" s="62" t="s">
        <v>1391</v>
      </c>
      <c r="J139" s="63" t="s">
        <v>1841</v>
      </c>
      <c r="K139" s="63" t="s">
        <v>2314</v>
      </c>
    </row>
    <row r="140" spans="1:11" s="64" customFormat="1" ht="13.5" customHeight="1">
      <c r="A140" s="48" t="s">
        <v>2837</v>
      </c>
      <c r="B140" s="60" t="s">
        <v>137</v>
      </c>
      <c r="C140" s="48" t="s">
        <v>5</v>
      </c>
      <c r="D140" s="48">
        <v>901048002</v>
      </c>
      <c r="E140" s="48" t="s">
        <v>140</v>
      </c>
      <c r="F140" s="48" t="s">
        <v>141</v>
      </c>
      <c r="G140" s="40">
        <v>1197785040301</v>
      </c>
      <c r="H140" s="61">
        <v>44682</v>
      </c>
      <c r="I140" s="62" t="s">
        <v>1392</v>
      </c>
      <c r="J140" s="63" t="s">
        <v>1841</v>
      </c>
      <c r="K140" s="63" t="s">
        <v>2314</v>
      </c>
    </row>
    <row r="141" spans="1:11" s="64" customFormat="1" ht="13.5" customHeight="1">
      <c r="A141" s="48" t="s">
        <v>2837</v>
      </c>
      <c r="B141" s="60" t="s">
        <v>142</v>
      </c>
      <c r="C141" s="48" t="s">
        <v>5</v>
      </c>
      <c r="D141" s="48">
        <v>901048101</v>
      </c>
      <c r="E141" s="48" t="s">
        <v>140</v>
      </c>
      <c r="F141" s="48" t="s">
        <v>143</v>
      </c>
      <c r="G141" s="40">
        <v>1197785040302</v>
      </c>
      <c r="H141" s="61">
        <v>44682</v>
      </c>
      <c r="I141" s="62" t="s">
        <v>1393</v>
      </c>
      <c r="J141" s="63" t="s">
        <v>1841</v>
      </c>
      <c r="K141" s="63" t="s">
        <v>2314</v>
      </c>
    </row>
    <row r="142" spans="1:11" s="64" customFormat="1" ht="13.5" customHeight="1">
      <c r="A142" s="48" t="s">
        <v>2837</v>
      </c>
      <c r="B142" s="60" t="s">
        <v>144</v>
      </c>
      <c r="C142" s="48" t="s">
        <v>5</v>
      </c>
      <c r="D142" s="48">
        <v>901048200</v>
      </c>
      <c r="E142" s="48" t="s">
        <v>140</v>
      </c>
      <c r="F142" s="48" t="s">
        <v>145</v>
      </c>
      <c r="G142" s="40">
        <v>1197785040303</v>
      </c>
      <c r="H142" s="61">
        <v>44682</v>
      </c>
      <c r="I142" s="62" t="s">
        <v>1394</v>
      </c>
      <c r="J142" s="63" t="s">
        <v>1841</v>
      </c>
      <c r="K142" s="63" t="s">
        <v>2314</v>
      </c>
    </row>
    <row r="143" spans="1:11" s="64" customFormat="1" ht="13.5" customHeight="1">
      <c r="A143" s="48" t="s">
        <v>2837</v>
      </c>
      <c r="B143" s="60" t="s">
        <v>146</v>
      </c>
      <c r="C143" s="48" t="s">
        <v>5</v>
      </c>
      <c r="D143" s="48">
        <v>901048309</v>
      </c>
      <c r="E143" s="48" t="s">
        <v>147</v>
      </c>
      <c r="F143" s="48" t="s">
        <v>148</v>
      </c>
      <c r="G143" s="40">
        <v>1197785040401</v>
      </c>
      <c r="H143" s="61">
        <v>44682</v>
      </c>
      <c r="I143" s="62" t="s">
        <v>1395</v>
      </c>
      <c r="J143" s="63" t="s">
        <v>1841</v>
      </c>
      <c r="K143" s="63" t="s">
        <v>2792</v>
      </c>
    </row>
    <row r="144" spans="1:11" s="64" customFormat="1" ht="13.5" customHeight="1">
      <c r="A144" s="48" t="s">
        <v>2837</v>
      </c>
      <c r="B144" s="60" t="s">
        <v>709</v>
      </c>
      <c r="C144" s="48" t="s">
        <v>5</v>
      </c>
      <c r="D144" s="48">
        <v>901048408</v>
      </c>
      <c r="E144" s="48" t="s">
        <v>149</v>
      </c>
      <c r="F144" s="48" t="s">
        <v>150</v>
      </c>
      <c r="G144" s="40">
        <v>1197785040501</v>
      </c>
      <c r="H144" s="61">
        <v>44682</v>
      </c>
      <c r="I144" s="62" t="s">
        <v>1396</v>
      </c>
      <c r="J144" s="63" t="s">
        <v>1841</v>
      </c>
      <c r="K144" s="63" t="s">
        <v>2309</v>
      </c>
    </row>
    <row r="145" spans="1:11" s="64" customFormat="1" ht="13.5" customHeight="1">
      <c r="A145" s="48" t="s">
        <v>712</v>
      </c>
      <c r="B145" s="60" t="s">
        <v>713</v>
      </c>
      <c r="C145" s="48" t="s">
        <v>5</v>
      </c>
      <c r="D145" s="48">
        <v>901047609</v>
      </c>
      <c r="E145" s="48" t="s">
        <v>714</v>
      </c>
      <c r="F145" s="48" t="s">
        <v>715</v>
      </c>
      <c r="G145" s="40">
        <v>1151152040201</v>
      </c>
      <c r="H145" s="61">
        <v>44743</v>
      </c>
      <c r="I145" s="62" t="s">
        <v>1520</v>
      </c>
      <c r="J145" s="63" t="s">
        <v>1520</v>
      </c>
      <c r="K145" s="63" t="s">
        <v>1520</v>
      </c>
    </row>
    <row r="146" spans="1:11" s="64" customFormat="1" ht="13.5" customHeight="1">
      <c r="A146" s="48" t="s">
        <v>712</v>
      </c>
      <c r="B146" s="60" t="s">
        <v>716</v>
      </c>
      <c r="C146" s="48" t="s">
        <v>5</v>
      </c>
      <c r="D146" s="48">
        <v>901047708</v>
      </c>
      <c r="E146" s="48" t="s">
        <v>717</v>
      </c>
      <c r="F146" s="48" t="s">
        <v>718</v>
      </c>
      <c r="G146" s="40">
        <v>1151152040301</v>
      </c>
      <c r="H146" s="61">
        <v>44743</v>
      </c>
      <c r="I146" s="62" t="s">
        <v>1520</v>
      </c>
      <c r="J146" s="63" t="s">
        <v>1520</v>
      </c>
      <c r="K146" s="63" t="s">
        <v>1520</v>
      </c>
    </row>
    <row r="147" spans="1:11" s="64" customFormat="1" ht="13.5" customHeight="1">
      <c r="A147" s="48" t="s">
        <v>712</v>
      </c>
      <c r="B147" s="60" t="s">
        <v>133</v>
      </c>
      <c r="C147" s="48" t="s">
        <v>5</v>
      </c>
      <c r="D147" s="48">
        <v>901047807</v>
      </c>
      <c r="E147" s="48" t="s">
        <v>719</v>
      </c>
      <c r="F147" s="48" t="s">
        <v>720</v>
      </c>
      <c r="G147" s="40">
        <v>1151152040401</v>
      </c>
      <c r="H147" s="61">
        <v>44743</v>
      </c>
      <c r="I147" s="62" t="s">
        <v>1520</v>
      </c>
      <c r="J147" s="63" t="s">
        <v>1520</v>
      </c>
      <c r="K147" s="63" t="s">
        <v>1520</v>
      </c>
    </row>
    <row r="148" spans="1:11" s="64" customFormat="1" ht="13.5" customHeight="1">
      <c r="A148" s="48" t="s">
        <v>721</v>
      </c>
      <c r="B148" s="60" t="s">
        <v>4</v>
      </c>
      <c r="C148" s="48" t="s">
        <v>5</v>
      </c>
      <c r="D148" s="48">
        <v>901047005</v>
      </c>
      <c r="E148" s="48" t="s">
        <v>722</v>
      </c>
      <c r="F148" s="48" t="s">
        <v>723</v>
      </c>
      <c r="G148" s="40">
        <v>1151169040201</v>
      </c>
      <c r="H148" s="61">
        <v>44743</v>
      </c>
      <c r="I148" s="62" t="s">
        <v>1958</v>
      </c>
      <c r="J148" s="63" t="s">
        <v>1841</v>
      </c>
      <c r="K148" s="63" t="s">
        <v>2314</v>
      </c>
    </row>
    <row r="149" spans="1:11" s="64" customFormat="1" ht="13.5" customHeight="1">
      <c r="A149" s="48" t="s">
        <v>2838</v>
      </c>
      <c r="B149" s="60" t="s">
        <v>4</v>
      </c>
      <c r="C149" s="48" t="s">
        <v>5</v>
      </c>
      <c r="D149" s="48">
        <v>901047104</v>
      </c>
      <c r="E149" s="48" t="s">
        <v>724</v>
      </c>
      <c r="F149" s="48" t="s">
        <v>725</v>
      </c>
      <c r="G149" s="40">
        <v>1036077040401</v>
      </c>
      <c r="H149" s="61">
        <v>44743</v>
      </c>
      <c r="I149" s="62" t="s">
        <v>1847</v>
      </c>
      <c r="J149" s="63" t="s">
        <v>1841</v>
      </c>
      <c r="K149" s="63" t="s">
        <v>2792</v>
      </c>
    </row>
    <row r="150" spans="1:11" s="64" customFormat="1" ht="13.5" customHeight="1">
      <c r="A150" s="48" t="s">
        <v>2838</v>
      </c>
      <c r="B150" s="60" t="s">
        <v>64</v>
      </c>
      <c r="C150" s="48" t="s">
        <v>5</v>
      </c>
      <c r="D150" s="48">
        <v>901047203</v>
      </c>
      <c r="E150" s="48" t="s">
        <v>724</v>
      </c>
      <c r="F150" s="48" t="s">
        <v>726</v>
      </c>
      <c r="G150" s="40">
        <v>1036077040402</v>
      </c>
      <c r="H150" s="61">
        <v>44743</v>
      </c>
      <c r="I150" s="62" t="s">
        <v>1929</v>
      </c>
      <c r="J150" s="63" t="s">
        <v>1841</v>
      </c>
      <c r="K150" s="63" t="s">
        <v>2792</v>
      </c>
    </row>
    <row r="151" spans="1:11" s="64" customFormat="1" ht="13.5" customHeight="1">
      <c r="A151" s="48" t="s">
        <v>2838</v>
      </c>
      <c r="B151" s="60" t="s">
        <v>212</v>
      </c>
      <c r="C151" s="48" t="s">
        <v>5</v>
      </c>
      <c r="D151" s="48">
        <v>901047302</v>
      </c>
      <c r="E151" s="48" t="s">
        <v>724</v>
      </c>
      <c r="F151" s="48" t="s">
        <v>727</v>
      </c>
      <c r="G151" s="40">
        <v>1036077040403</v>
      </c>
      <c r="H151" s="61">
        <v>44743</v>
      </c>
      <c r="I151" s="62" t="s">
        <v>1848</v>
      </c>
      <c r="J151" s="63" t="s">
        <v>1841</v>
      </c>
      <c r="K151" s="63" t="s">
        <v>2792</v>
      </c>
    </row>
    <row r="152" spans="1:11" s="64" customFormat="1" ht="13.5" customHeight="1">
      <c r="A152" s="48" t="s">
        <v>2838</v>
      </c>
      <c r="B152" s="60" t="s">
        <v>728</v>
      </c>
      <c r="C152" s="48" t="s">
        <v>5</v>
      </c>
      <c r="D152" s="48">
        <v>901047401</v>
      </c>
      <c r="E152" s="48" t="s">
        <v>729</v>
      </c>
      <c r="F152" s="48" t="s">
        <v>730</v>
      </c>
      <c r="G152" s="40">
        <v>1036077040501</v>
      </c>
      <c r="H152" s="61">
        <v>44743</v>
      </c>
      <c r="I152" s="62" t="s">
        <v>1998</v>
      </c>
      <c r="J152" s="63" t="s">
        <v>2786</v>
      </c>
      <c r="K152" s="63" t="s">
        <v>2793</v>
      </c>
    </row>
    <row r="153" spans="1:11" s="64" customFormat="1" ht="13.5" customHeight="1">
      <c r="A153" s="48" t="s">
        <v>2838</v>
      </c>
      <c r="B153" s="60" t="s">
        <v>214</v>
      </c>
      <c r="C153" s="48" t="s">
        <v>5</v>
      </c>
      <c r="D153" s="48">
        <v>901047500</v>
      </c>
      <c r="E153" s="48" t="s">
        <v>731</v>
      </c>
      <c r="F153" s="48" t="s">
        <v>732</v>
      </c>
      <c r="G153" s="40">
        <v>1036077040601</v>
      </c>
      <c r="H153" s="61">
        <v>44743</v>
      </c>
      <c r="I153" s="62" t="s">
        <v>1816</v>
      </c>
      <c r="J153" s="63" t="s">
        <v>1841</v>
      </c>
      <c r="K153" s="63" t="s">
        <v>2792</v>
      </c>
    </row>
    <row r="154" spans="1:11" s="64" customFormat="1" ht="13.5" customHeight="1">
      <c r="A154" s="48" t="s">
        <v>1612</v>
      </c>
      <c r="B154" s="60" t="s">
        <v>24</v>
      </c>
      <c r="C154" s="48" t="s">
        <v>6</v>
      </c>
      <c r="D154" s="48">
        <v>901048507</v>
      </c>
      <c r="E154" s="48" t="s">
        <v>733</v>
      </c>
      <c r="F154" s="48" t="s">
        <v>734</v>
      </c>
      <c r="G154" s="40">
        <v>1249439020101</v>
      </c>
      <c r="H154" s="61">
        <v>44743</v>
      </c>
      <c r="I154" s="62" t="s">
        <v>1574</v>
      </c>
      <c r="J154" s="63" t="s">
        <v>1841</v>
      </c>
      <c r="K154" s="63" t="s">
        <v>2789</v>
      </c>
    </row>
    <row r="155" spans="1:11" s="64" customFormat="1" ht="13.5" customHeight="1">
      <c r="A155" s="48" t="s">
        <v>1613</v>
      </c>
      <c r="B155" s="60" t="s">
        <v>137</v>
      </c>
      <c r="C155" s="48" t="s">
        <v>6</v>
      </c>
      <c r="D155" s="48">
        <v>901048705</v>
      </c>
      <c r="E155" s="48" t="s">
        <v>735</v>
      </c>
      <c r="F155" s="48" t="s">
        <v>736</v>
      </c>
      <c r="G155" s="40">
        <v>1220681030101</v>
      </c>
      <c r="H155" s="61">
        <v>44743</v>
      </c>
      <c r="I155" s="62" t="s">
        <v>1999</v>
      </c>
      <c r="J155" s="63" t="s">
        <v>1841</v>
      </c>
      <c r="K155" s="63" t="s">
        <v>2793</v>
      </c>
    </row>
    <row r="156" spans="1:11" s="64" customFormat="1" ht="13.5" customHeight="1">
      <c r="A156" s="48" t="s">
        <v>1614</v>
      </c>
      <c r="B156" s="60" t="s">
        <v>24</v>
      </c>
      <c r="C156" s="48" t="s">
        <v>6</v>
      </c>
      <c r="D156" s="48">
        <v>901048606</v>
      </c>
      <c r="E156" s="48" t="s">
        <v>737</v>
      </c>
      <c r="F156" s="48" t="s">
        <v>738</v>
      </c>
      <c r="G156" s="40">
        <v>1249446030101</v>
      </c>
      <c r="H156" s="61">
        <v>44743</v>
      </c>
      <c r="I156" s="62" t="s">
        <v>1574</v>
      </c>
      <c r="J156" s="63" t="s">
        <v>1841</v>
      </c>
      <c r="K156" s="63" t="s">
        <v>2789</v>
      </c>
    </row>
    <row r="157" spans="1:11" s="64" customFormat="1" ht="13.5" customHeight="1">
      <c r="A157" s="48" t="s">
        <v>1615</v>
      </c>
      <c r="B157" s="60" t="s">
        <v>137</v>
      </c>
      <c r="C157" s="48" t="s">
        <v>6</v>
      </c>
      <c r="D157" s="48">
        <v>901048804</v>
      </c>
      <c r="E157" s="48" t="s">
        <v>739</v>
      </c>
      <c r="F157" s="48" t="s">
        <v>740</v>
      </c>
      <c r="G157" s="40">
        <v>1220698030101</v>
      </c>
      <c r="H157" s="61">
        <v>44743</v>
      </c>
      <c r="I157" s="62" t="s">
        <v>2000</v>
      </c>
      <c r="J157" s="63" t="s">
        <v>1841</v>
      </c>
      <c r="K157" s="63" t="s">
        <v>2799</v>
      </c>
    </row>
    <row r="158" spans="1:11" s="64" customFormat="1" ht="13.5" customHeight="1">
      <c r="A158" s="60" t="s">
        <v>1616</v>
      </c>
      <c r="B158" s="60" t="s">
        <v>741</v>
      </c>
      <c r="C158" s="48" t="s">
        <v>6</v>
      </c>
      <c r="D158" s="48">
        <v>901107402</v>
      </c>
      <c r="E158" s="48" t="s">
        <v>742</v>
      </c>
      <c r="F158" s="48" t="s">
        <v>743</v>
      </c>
      <c r="G158" s="40">
        <v>1269895020101</v>
      </c>
      <c r="H158" s="61">
        <v>44743</v>
      </c>
      <c r="I158" s="62" t="s">
        <v>1530</v>
      </c>
      <c r="J158" s="63" t="s">
        <v>1841</v>
      </c>
      <c r="K158" s="63" t="s">
        <v>2797</v>
      </c>
    </row>
    <row r="159" spans="1:11" s="64" customFormat="1" ht="13.5" customHeight="1">
      <c r="A159" s="60" t="s">
        <v>1617</v>
      </c>
      <c r="B159" s="60" t="s">
        <v>441</v>
      </c>
      <c r="C159" s="48" t="s">
        <v>6</v>
      </c>
      <c r="D159" s="48">
        <v>901050609</v>
      </c>
      <c r="E159" s="48" t="s">
        <v>744</v>
      </c>
      <c r="F159" s="48" t="s">
        <v>745</v>
      </c>
      <c r="G159" s="40">
        <v>1024968040101</v>
      </c>
      <c r="H159" s="61">
        <v>44743</v>
      </c>
      <c r="I159" s="62" t="s">
        <v>1849</v>
      </c>
      <c r="J159" s="63" t="s">
        <v>1841</v>
      </c>
      <c r="K159" s="63" t="s">
        <v>2805</v>
      </c>
    </row>
    <row r="160" spans="1:11" s="64" customFormat="1" ht="13.5" customHeight="1">
      <c r="A160" s="48" t="s">
        <v>1618</v>
      </c>
      <c r="B160" s="60" t="s">
        <v>746</v>
      </c>
      <c r="C160" s="48" t="s">
        <v>6</v>
      </c>
      <c r="D160" s="48">
        <v>901050302</v>
      </c>
      <c r="E160" s="48" t="s">
        <v>747</v>
      </c>
      <c r="F160" s="48" t="s">
        <v>748</v>
      </c>
      <c r="G160" s="40">
        <v>1024982040101</v>
      </c>
      <c r="H160" s="61">
        <v>44743</v>
      </c>
      <c r="I160" s="62" t="s">
        <v>1520</v>
      </c>
      <c r="J160" s="63" t="s">
        <v>1520</v>
      </c>
      <c r="K160" s="63" t="s">
        <v>1520</v>
      </c>
    </row>
    <row r="161" spans="1:11" s="64" customFormat="1" ht="13.5" customHeight="1">
      <c r="A161" s="48" t="s">
        <v>1618</v>
      </c>
      <c r="B161" s="60" t="s">
        <v>749</v>
      </c>
      <c r="C161" s="48" t="s">
        <v>6</v>
      </c>
      <c r="D161" s="48">
        <v>901050401</v>
      </c>
      <c r="E161" s="48" t="s">
        <v>747</v>
      </c>
      <c r="F161" s="48" t="s">
        <v>750</v>
      </c>
      <c r="G161" s="40">
        <v>1024982040102</v>
      </c>
      <c r="H161" s="61">
        <v>44743</v>
      </c>
      <c r="I161" s="62" t="s">
        <v>1520</v>
      </c>
      <c r="J161" s="63" t="s">
        <v>1520</v>
      </c>
      <c r="K161" s="63" t="s">
        <v>1520</v>
      </c>
    </row>
    <row r="162" spans="1:11" s="64" customFormat="1" ht="13.5" customHeight="1">
      <c r="A162" s="48" t="s">
        <v>1618</v>
      </c>
      <c r="B162" s="60" t="s">
        <v>146</v>
      </c>
      <c r="C162" s="48" t="s">
        <v>6</v>
      </c>
      <c r="D162" s="48">
        <v>901050500</v>
      </c>
      <c r="E162" s="48" t="s">
        <v>751</v>
      </c>
      <c r="F162" s="48" t="s">
        <v>752</v>
      </c>
      <c r="G162" s="40">
        <v>1024982040201</v>
      </c>
      <c r="H162" s="61">
        <v>44743</v>
      </c>
      <c r="I162" s="62" t="s">
        <v>1520</v>
      </c>
      <c r="J162" s="63" t="s">
        <v>1520</v>
      </c>
      <c r="K162" s="63" t="s">
        <v>1520</v>
      </c>
    </row>
    <row r="163" spans="1:11" s="64" customFormat="1" ht="13.5" customHeight="1">
      <c r="A163" s="48" t="s">
        <v>1619</v>
      </c>
      <c r="B163" s="60" t="s">
        <v>137</v>
      </c>
      <c r="C163" s="48" t="s">
        <v>6</v>
      </c>
      <c r="D163" s="48">
        <v>901051101</v>
      </c>
      <c r="E163" s="48" t="s">
        <v>753</v>
      </c>
      <c r="F163" s="48" t="s">
        <v>754</v>
      </c>
      <c r="G163" s="40">
        <v>1220575030101</v>
      </c>
      <c r="H163" s="61">
        <v>44743</v>
      </c>
      <c r="I163" s="62" t="s">
        <v>1536</v>
      </c>
      <c r="J163" s="63" t="s">
        <v>1841</v>
      </c>
      <c r="K163" s="63" t="s">
        <v>2799</v>
      </c>
    </row>
    <row r="164" spans="1:11" s="64" customFormat="1" ht="13.5" customHeight="1">
      <c r="A164" s="48" t="s">
        <v>1619</v>
      </c>
      <c r="B164" s="60" t="s">
        <v>142</v>
      </c>
      <c r="C164" s="48" t="s">
        <v>6</v>
      </c>
      <c r="D164" s="48">
        <v>901051200</v>
      </c>
      <c r="E164" s="48" t="s">
        <v>753</v>
      </c>
      <c r="F164" s="48" t="s">
        <v>755</v>
      </c>
      <c r="G164" s="40">
        <v>1220575030102</v>
      </c>
      <c r="H164" s="61">
        <v>44743</v>
      </c>
      <c r="I164" s="62" t="s">
        <v>1452</v>
      </c>
      <c r="J164" s="63" t="s">
        <v>1841</v>
      </c>
      <c r="K164" s="63" t="s">
        <v>2799</v>
      </c>
    </row>
    <row r="165" spans="1:11" s="64" customFormat="1" ht="13.5" customHeight="1">
      <c r="A165" s="48" t="s">
        <v>1619</v>
      </c>
      <c r="B165" s="60" t="s">
        <v>146</v>
      </c>
      <c r="C165" s="48" t="s">
        <v>6</v>
      </c>
      <c r="D165" s="48">
        <v>901051309</v>
      </c>
      <c r="E165" s="48" t="s">
        <v>756</v>
      </c>
      <c r="F165" s="48" t="s">
        <v>757</v>
      </c>
      <c r="G165" s="40">
        <v>1220575030201</v>
      </c>
      <c r="H165" s="61">
        <v>44743</v>
      </c>
      <c r="I165" s="62" t="s">
        <v>1451</v>
      </c>
      <c r="J165" s="63" t="s">
        <v>1841</v>
      </c>
      <c r="K165" s="63" t="s">
        <v>2799</v>
      </c>
    </row>
    <row r="166" spans="1:11" s="64" customFormat="1" ht="13.5" customHeight="1">
      <c r="A166" s="48" t="s">
        <v>1620</v>
      </c>
      <c r="B166" s="60" t="s">
        <v>137</v>
      </c>
      <c r="C166" s="48" t="s">
        <v>6</v>
      </c>
      <c r="D166" s="48">
        <v>901051408</v>
      </c>
      <c r="E166" s="48" t="s">
        <v>758</v>
      </c>
      <c r="F166" s="48" t="s">
        <v>759</v>
      </c>
      <c r="G166" s="40">
        <v>1220582030101</v>
      </c>
      <c r="H166" s="61">
        <v>44743</v>
      </c>
      <c r="I166" s="62" t="s">
        <v>1537</v>
      </c>
      <c r="J166" s="63" t="s">
        <v>1841</v>
      </c>
      <c r="K166" s="63" t="s">
        <v>2797</v>
      </c>
    </row>
    <row r="167" spans="1:11" s="64" customFormat="1" ht="13.5" customHeight="1">
      <c r="A167" s="48" t="s">
        <v>1621</v>
      </c>
      <c r="B167" s="60" t="s">
        <v>137</v>
      </c>
      <c r="C167" s="48" t="s">
        <v>6</v>
      </c>
      <c r="D167" s="48">
        <v>901050807</v>
      </c>
      <c r="E167" s="48" t="s">
        <v>760</v>
      </c>
      <c r="F167" s="48" t="s">
        <v>761</v>
      </c>
      <c r="G167" s="40">
        <v>1220568030101</v>
      </c>
      <c r="H167" s="61">
        <v>44743</v>
      </c>
      <c r="I167" s="62" t="s">
        <v>1537</v>
      </c>
      <c r="J167" s="63" t="s">
        <v>1841</v>
      </c>
      <c r="K167" s="63" t="s">
        <v>2797</v>
      </c>
    </row>
    <row r="168" spans="1:11" s="64" customFormat="1" ht="13.5" customHeight="1">
      <c r="A168" s="48" t="s">
        <v>1621</v>
      </c>
      <c r="B168" s="60" t="s">
        <v>142</v>
      </c>
      <c r="C168" s="48" t="s">
        <v>6</v>
      </c>
      <c r="D168" s="48">
        <v>901050906</v>
      </c>
      <c r="E168" s="48" t="s">
        <v>760</v>
      </c>
      <c r="F168" s="48" t="s">
        <v>762</v>
      </c>
      <c r="G168" s="40">
        <v>1220568030102</v>
      </c>
      <c r="H168" s="61">
        <v>44743</v>
      </c>
      <c r="I168" s="62" t="s">
        <v>1482</v>
      </c>
      <c r="J168" s="63" t="s">
        <v>1841</v>
      </c>
      <c r="K168" s="63" t="s">
        <v>2797</v>
      </c>
    </row>
    <row r="169" spans="1:11" s="64" customFormat="1" ht="13.5" customHeight="1">
      <c r="A169" s="48" t="s">
        <v>1621</v>
      </c>
      <c r="B169" s="60" t="s">
        <v>146</v>
      </c>
      <c r="C169" s="48" t="s">
        <v>6</v>
      </c>
      <c r="D169" s="48">
        <v>901051002</v>
      </c>
      <c r="E169" s="48" t="s">
        <v>763</v>
      </c>
      <c r="F169" s="48" t="s">
        <v>764</v>
      </c>
      <c r="G169" s="40">
        <v>1220568030201</v>
      </c>
      <c r="H169" s="61">
        <v>44743</v>
      </c>
      <c r="I169" s="62" t="s">
        <v>1538</v>
      </c>
      <c r="J169" s="63" t="s">
        <v>1841</v>
      </c>
      <c r="K169" s="63" t="s">
        <v>2797</v>
      </c>
    </row>
    <row r="170" spans="1:11" s="64" customFormat="1" ht="13.5" customHeight="1">
      <c r="A170" s="48" t="s">
        <v>765</v>
      </c>
      <c r="B170" s="60" t="s">
        <v>766</v>
      </c>
      <c r="C170" s="48" t="s">
        <v>5</v>
      </c>
      <c r="D170" s="48">
        <v>901051507</v>
      </c>
      <c r="E170" s="48" t="s">
        <v>767</v>
      </c>
      <c r="F170" s="48" t="s">
        <v>768</v>
      </c>
      <c r="G170" s="40">
        <v>1181029030201</v>
      </c>
      <c r="H170" s="61">
        <v>44743</v>
      </c>
      <c r="I170" s="62" t="s">
        <v>1539</v>
      </c>
      <c r="J170" s="63" t="s">
        <v>1841</v>
      </c>
      <c r="K170" s="63" t="s">
        <v>2793</v>
      </c>
    </row>
    <row r="171" spans="1:11" s="64" customFormat="1" ht="13.5" customHeight="1">
      <c r="A171" s="48" t="s">
        <v>2839</v>
      </c>
      <c r="B171" s="60" t="s">
        <v>769</v>
      </c>
      <c r="C171" s="48" t="s">
        <v>5</v>
      </c>
      <c r="D171" s="48">
        <v>901051606</v>
      </c>
      <c r="E171" s="48" t="s">
        <v>770</v>
      </c>
      <c r="F171" s="48" t="s">
        <v>771</v>
      </c>
      <c r="G171" s="40">
        <v>1181098030201</v>
      </c>
      <c r="H171" s="61">
        <v>44743</v>
      </c>
      <c r="I171" s="62" t="s">
        <v>1540</v>
      </c>
      <c r="J171" s="63" t="s">
        <v>1841</v>
      </c>
      <c r="K171" s="63" t="s">
        <v>2793</v>
      </c>
    </row>
    <row r="172" spans="1:11" s="64" customFormat="1" ht="13.5" customHeight="1">
      <c r="A172" s="48" t="s">
        <v>2840</v>
      </c>
      <c r="B172" s="60" t="s">
        <v>772</v>
      </c>
      <c r="C172" s="48" t="s">
        <v>5</v>
      </c>
      <c r="D172" s="48">
        <v>901051804</v>
      </c>
      <c r="E172" s="48" t="s">
        <v>773</v>
      </c>
      <c r="F172" s="48" t="s">
        <v>774</v>
      </c>
      <c r="G172" s="40">
        <v>1197808030101</v>
      </c>
      <c r="H172" s="61">
        <v>44743</v>
      </c>
      <c r="I172" s="62" t="s">
        <v>1520</v>
      </c>
      <c r="J172" s="63" t="s">
        <v>1520</v>
      </c>
      <c r="K172" s="63" t="s">
        <v>1520</v>
      </c>
    </row>
    <row r="173" spans="1:11" s="64" customFormat="1" ht="13.5" customHeight="1">
      <c r="A173" s="48" t="s">
        <v>775</v>
      </c>
      <c r="B173" s="60" t="s">
        <v>776</v>
      </c>
      <c r="C173" s="48" t="s">
        <v>5</v>
      </c>
      <c r="D173" s="48">
        <v>901051705</v>
      </c>
      <c r="E173" s="48" t="s">
        <v>777</v>
      </c>
      <c r="F173" s="48" t="s">
        <v>778</v>
      </c>
      <c r="G173" s="40">
        <v>1207743030201</v>
      </c>
      <c r="H173" s="61">
        <v>44743</v>
      </c>
      <c r="I173" s="62" t="s">
        <v>1520</v>
      </c>
      <c r="J173" s="63" t="s">
        <v>1520</v>
      </c>
      <c r="K173" s="63" t="s">
        <v>1520</v>
      </c>
    </row>
    <row r="174" spans="1:11" s="64" customFormat="1" ht="13.5" customHeight="1">
      <c r="A174" s="48" t="s">
        <v>2841</v>
      </c>
      <c r="B174" s="60" t="s">
        <v>137</v>
      </c>
      <c r="C174" s="48" t="s">
        <v>5</v>
      </c>
      <c r="D174" s="48">
        <v>901052009</v>
      </c>
      <c r="E174" s="48" t="s">
        <v>779</v>
      </c>
      <c r="F174" s="48" t="s">
        <v>780</v>
      </c>
      <c r="G174" s="40">
        <v>1174229030201</v>
      </c>
      <c r="H174" s="61">
        <v>44743</v>
      </c>
      <c r="I174" s="62" t="s">
        <v>1520</v>
      </c>
      <c r="J174" s="63" t="s">
        <v>1520</v>
      </c>
      <c r="K174" s="63" t="s">
        <v>1520</v>
      </c>
    </row>
    <row r="175" spans="1:11" s="64" customFormat="1" ht="13.5" customHeight="1">
      <c r="A175" s="48" t="s">
        <v>2841</v>
      </c>
      <c r="B175" s="60" t="s">
        <v>142</v>
      </c>
      <c r="C175" s="48" t="s">
        <v>5</v>
      </c>
      <c r="D175" s="48">
        <v>901052108</v>
      </c>
      <c r="E175" s="48" t="s">
        <v>779</v>
      </c>
      <c r="F175" s="48" t="s">
        <v>781</v>
      </c>
      <c r="G175" s="40">
        <v>1174229030202</v>
      </c>
      <c r="H175" s="61">
        <v>44743</v>
      </c>
      <c r="I175" s="62" t="s">
        <v>1520</v>
      </c>
      <c r="J175" s="63" t="s">
        <v>1520</v>
      </c>
      <c r="K175" s="63" t="s">
        <v>1520</v>
      </c>
    </row>
    <row r="176" spans="1:11" s="64" customFormat="1" ht="13.5" customHeight="1">
      <c r="A176" s="48" t="s">
        <v>782</v>
      </c>
      <c r="B176" s="60" t="s">
        <v>137</v>
      </c>
      <c r="C176" s="48" t="s">
        <v>5</v>
      </c>
      <c r="D176" s="48">
        <v>901051903</v>
      </c>
      <c r="E176" s="48" t="s">
        <v>783</v>
      </c>
      <c r="F176" s="48" t="s">
        <v>784</v>
      </c>
      <c r="G176" s="40">
        <v>1174137030201</v>
      </c>
      <c r="H176" s="61">
        <v>44743</v>
      </c>
      <c r="I176" s="62" t="s">
        <v>1520</v>
      </c>
      <c r="J176" s="63" t="s">
        <v>1520</v>
      </c>
      <c r="K176" s="63" t="s">
        <v>1520</v>
      </c>
    </row>
    <row r="177" spans="1:11" s="64" customFormat="1" ht="13.5" customHeight="1">
      <c r="A177" s="60" t="s">
        <v>785</v>
      </c>
      <c r="B177" s="60" t="s">
        <v>70</v>
      </c>
      <c r="C177" s="48" t="s">
        <v>2827</v>
      </c>
      <c r="D177" s="48">
        <v>901052801</v>
      </c>
      <c r="E177" s="48" t="s">
        <v>786</v>
      </c>
      <c r="F177" s="48" t="s">
        <v>787</v>
      </c>
      <c r="G177" s="40">
        <v>1048247660201</v>
      </c>
      <c r="H177" s="61">
        <v>44743</v>
      </c>
      <c r="I177" s="62" t="s">
        <v>2001</v>
      </c>
      <c r="J177" s="63" t="s">
        <v>1841</v>
      </c>
      <c r="K177" s="63" t="s">
        <v>2794</v>
      </c>
    </row>
    <row r="178" spans="1:11" s="64" customFormat="1" ht="13.5" customHeight="1">
      <c r="A178" s="48" t="s">
        <v>788</v>
      </c>
      <c r="B178" s="60" t="s">
        <v>789</v>
      </c>
      <c r="C178" s="48" t="s">
        <v>790</v>
      </c>
      <c r="D178" s="48">
        <v>901052405</v>
      </c>
      <c r="E178" s="48" t="s">
        <v>791</v>
      </c>
      <c r="F178" s="48" t="s">
        <v>792</v>
      </c>
      <c r="G178" s="40">
        <v>1048469040201</v>
      </c>
      <c r="H178" s="61">
        <v>44743</v>
      </c>
      <c r="I178" s="62" t="s">
        <v>1520</v>
      </c>
      <c r="J178" s="63" t="s">
        <v>1520</v>
      </c>
      <c r="K178" s="63" t="s">
        <v>1520</v>
      </c>
    </row>
    <row r="179" spans="1:11" s="64" customFormat="1" ht="13.5" customHeight="1">
      <c r="A179" s="48" t="s">
        <v>788</v>
      </c>
      <c r="B179" s="60" t="s">
        <v>793</v>
      </c>
      <c r="C179" s="48" t="s">
        <v>790</v>
      </c>
      <c r="D179" s="48">
        <v>901052504</v>
      </c>
      <c r="E179" s="48" t="s">
        <v>794</v>
      </c>
      <c r="F179" s="48" t="s">
        <v>795</v>
      </c>
      <c r="G179" s="40">
        <v>1048568040201</v>
      </c>
      <c r="H179" s="61">
        <v>44743</v>
      </c>
      <c r="I179" s="62" t="s">
        <v>1520</v>
      </c>
      <c r="J179" s="63" t="s">
        <v>1520</v>
      </c>
      <c r="K179" s="63" t="s">
        <v>1520</v>
      </c>
    </row>
    <row r="180" spans="1:11" s="64" customFormat="1" ht="13.5" customHeight="1">
      <c r="A180" s="48" t="s">
        <v>788</v>
      </c>
      <c r="B180" s="60" t="s">
        <v>796</v>
      </c>
      <c r="C180" s="48" t="s">
        <v>790</v>
      </c>
      <c r="D180" s="48">
        <v>901052603</v>
      </c>
      <c r="E180" s="48" t="s">
        <v>797</v>
      </c>
      <c r="F180" s="48" t="s">
        <v>798</v>
      </c>
      <c r="G180" s="40">
        <v>1048674040201</v>
      </c>
      <c r="H180" s="61">
        <v>44743</v>
      </c>
      <c r="I180" s="62" t="s">
        <v>1520</v>
      </c>
      <c r="J180" s="63" t="s">
        <v>1520</v>
      </c>
      <c r="K180" s="63" t="s">
        <v>1520</v>
      </c>
    </row>
    <row r="181" spans="1:11" s="64" customFormat="1" ht="13.5" customHeight="1">
      <c r="A181" s="48" t="s">
        <v>788</v>
      </c>
      <c r="B181" s="60" t="s">
        <v>799</v>
      </c>
      <c r="C181" s="48" t="s">
        <v>790</v>
      </c>
      <c r="D181" s="48">
        <v>901052702</v>
      </c>
      <c r="E181" s="48" t="s">
        <v>800</v>
      </c>
      <c r="F181" s="48" t="s">
        <v>801</v>
      </c>
      <c r="G181" s="40">
        <v>1048766030201</v>
      </c>
      <c r="H181" s="61">
        <v>44743</v>
      </c>
      <c r="I181" s="62" t="s">
        <v>1520</v>
      </c>
      <c r="J181" s="63" t="s">
        <v>1520</v>
      </c>
      <c r="K181" s="63" t="s">
        <v>1520</v>
      </c>
    </row>
    <row r="182" spans="1:11" s="64" customFormat="1" ht="13.5" customHeight="1">
      <c r="A182" s="48" t="s">
        <v>446</v>
      </c>
      <c r="B182" s="60" t="s">
        <v>447</v>
      </c>
      <c r="C182" s="48" t="s">
        <v>6</v>
      </c>
      <c r="D182" s="48">
        <v>901052900</v>
      </c>
      <c r="E182" s="48" t="s">
        <v>448</v>
      </c>
      <c r="F182" s="48" t="s">
        <v>449</v>
      </c>
      <c r="G182" s="40">
        <v>1036749050201</v>
      </c>
      <c r="H182" s="61">
        <v>44713</v>
      </c>
      <c r="I182" s="62" t="s">
        <v>1480</v>
      </c>
      <c r="J182" s="63" t="s">
        <v>1841</v>
      </c>
      <c r="K182" s="63" t="s">
        <v>2797</v>
      </c>
    </row>
    <row r="183" spans="1:11" s="64" customFormat="1" ht="13.5" customHeight="1">
      <c r="A183" s="48" t="s">
        <v>446</v>
      </c>
      <c r="B183" s="60" t="s">
        <v>450</v>
      </c>
      <c r="C183" s="48" t="s">
        <v>6</v>
      </c>
      <c r="D183" s="48">
        <v>901053006</v>
      </c>
      <c r="E183" s="48" t="s">
        <v>451</v>
      </c>
      <c r="F183" s="48" t="s">
        <v>452</v>
      </c>
      <c r="G183" s="40">
        <v>1036817040201</v>
      </c>
      <c r="H183" s="61">
        <v>44713</v>
      </c>
      <c r="I183" s="62" t="s">
        <v>1481</v>
      </c>
      <c r="J183" s="63" t="s">
        <v>1841</v>
      </c>
      <c r="K183" s="63" t="s">
        <v>2799</v>
      </c>
    </row>
    <row r="184" spans="1:11" s="64" customFormat="1" ht="13.5" customHeight="1">
      <c r="A184" s="48" t="s">
        <v>446</v>
      </c>
      <c r="B184" s="60" t="s">
        <v>453</v>
      </c>
      <c r="C184" s="48" t="s">
        <v>6</v>
      </c>
      <c r="D184" s="48">
        <v>901053105</v>
      </c>
      <c r="E184" s="48" t="s">
        <v>454</v>
      </c>
      <c r="F184" s="48" t="s">
        <v>455</v>
      </c>
      <c r="G184" s="40">
        <v>1036855040101</v>
      </c>
      <c r="H184" s="61">
        <v>44713</v>
      </c>
      <c r="I184" s="62" t="s">
        <v>1482</v>
      </c>
      <c r="J184" s="63" t="s">
        <v>1841</v>
      </c>
      <c r="K184" s="63" t="s">
        <v>2797</v>
      </c>
    </row>
    <row r="185" spans="1:11" s="64" customFormat="1" ht="13.5" customHeight="1">
      <c r="A185" s="60" t="s">
        <v>1622</v>
      </c>
      <c r="B185" s="60" t="s">
        <v>137</v>
      </c>
      <c r="C185" s="48" t="s">
        <v>6</v>
      </c>
      <c r="D185" s="48">
        <v>901053204</v>
      </c>
      <c r="E185" s="48" t="s">
        <v>802</v>
      </c>
      <c r="F185" s="48" t="s">
        <v>803</v>
      </c>
      <c r="G185" s="40">
        <v>1220551030101</v>
      </c>
      <c r="H185" s="61">
        <v>44743</v>
      </c>
      <c r="I185" s="62" t="s">
        <v>1469</v>
      </c>
      <c r="J185" s="63" t="s">
        <v>1841</v>
      </c>
      <c r="K185" s="63" t="s">
        <v>2792</v>
      </c>
    </row>
    <row r="186" spans="1:11" s="64" customFormat="1" ht="13.5" customHeight="1">
      <c r="A186" s="48" t="s">
        <v>1623</v>
      </c>
      <c r="B186" s="60" t="s">
        <v>137</v>
      </c>
      <c r="C186" s="48" t="s">
        <v>6</v>
      </c>
      <c r="D186" s="48">
        <v>901053303</v>
      </c>
      <c r="E186" s="48" t="s">
        <v>804</v>
      </c>
      <c r="F186" s="48" t="s">
        <v>805</v>
      </c>
      <c r="G186" s="40">
        <v>1208832030101</v>
      </c>
      <c r="H186" s="61">
        <v>44743</v>
      </c>
      <c r="I186" s="62" t="s">
        <v>1451</v>
      </c>
      <c r="J186" s="63" t="s">
        <v>1841</v>
      </c>
      <c r="K186" s="63" t="s">
        <v>2799</v>
      </c>
    </row>
    <row r="187" spans="1:11" s="64" customFormat="1" ht="13.5" customHeight="1">
      <c r="A187" s="48" t="s">
        <v>1624</v>
      </c>
      <c r="B187" s="60" t="s">
        <v>137</v>
      </c>
      <c r="C187" s="48" t="s">
        <v>6</v>
      </c>
      <c r="D187" s="48">
        <v>901053402</v>
      </c>
      <c r="E187" s="48" t="s">
        <v>806</v>
      </c>
      <c r="F187" s="48" t="s">
        <v>807</v>
      </c>
      <c r="G187" s="40">
        <v>1208849030101</v>
      </c>
      <c r="H187" s="61">
        <v>44743</v>
      </c>
      <c r="I187" s="62" t="s">
        <v>1451</v>
      </c>
      <c r="J187" s="63" t="s">
        <v>1841</v>
      </c>
      <c r="K187" s="63" t="s">
        <v>2799</v>
      </c>
    </row>
    <row r="188" spans="1:11" s="64" customFormat="1" ht="13.5" customHeight="1">
      <c r="A188" s="48" t="s">
        <v>151</v>
      </c>
      <c r="B188" s="60" t="s">
        <v>70</v>
      </c>
      <c r="C188" s="48" t="s">
        <v>152</v>
      </c>
      <c r="D188" s="48">
        <v>901054300</v>
      </c>
      <c r="E188" s="48" t="s">
        <v>153</v>
      </c>
      <c r="F188" s="48" t="s">
        <v>154</v>
      </c>
      <c r="G188" s="40">
        <v>1059168180101</v>
      </c>
      <c r="H188" s="61">
        <v>44682</v>
      </c>
      <c r="I188" s="62" t="s">
        <v>1397</v>
      </c>
      <c r="J188" s="63" t="s">
        <v>1841</v>
      </c>
      <c r="K188" s="63" t="s">
        <v>2806</v>
      </c>
    </row>
    <row r="189" spans="1:11" s="64" customFormat="1" ht="13.5" customHeight="1">
      <c r="A189" s="48" t="s">
        <v>1625</v>
      </c>
      <c r="B189" s="60" t="s">
        <v>4</v>
      </c>
      <c r="C189" s="48" t="s">
        <v>6</v>
      </c>
      <c r="D189" s="48">
        <v>901053501</v>
      </c>
      <c r="E189" s="48" t="s">
        <v>808</v>
      </c>
      <c r="F189" s="48" t="s">
        <v>809</v>
      </c>
      <c r="G189" s="40">
        <v>1241624030101</v>
      </c>
      <c r="H189" s="61">
        <v>44743</v>
      </c>
      <c r="I189" s="62" t="s">
        <v>1930</v>
      </c>
      <c r="J189" s="63" t="s">
        <v>1841</v>
      </c>
      <c r="K189" s="63" t="s">
        <v>2792</v>
      </c>
    </row>
    <row r="190" spans="1:11" s="64" customFormat="1" ht="13.5" customHeight="1">
      <c r="A190" s="48" t="s">
        <v>1625</v>
      </c>
      <c r="B190" s="60" t="s">
        <v>810</v>
      </c>
      <c r="C190" s="48" t="s">
        <v>6</v>
      </c>
      <c r="D190" s="48">
        <v>901053600</v>
      </c>
      <c r="E190" s="48" t="s">
        <v>811</v>
      </c>
      <c r="F190" s="48" t="s">
        <v>812</v>
      </c>
      <c r="G190" s="40">
        <v>1241624030201</v>
      </c>
      <c r="H190" s="61">
        <v>44743</v>
      </c>
      <c r="I190" s="62" t="s">
        <v>1959</v>
      </c>
      <c r="J190" s="63" t="s">
        <v>1841</v>
      </c>
      <c r="K190" s="63" t="s">
        <v>2792</v>
      </c>
    </row>
    <row r="191" spans="1:11" s="64" customFormat="1" ht="13.5" customHeight="1">
      <c r="A191" s="48" t="s">
        <v>1626</v>
      </c>
      <c r="B191" s="60" t="s">
        <v>4</v>
      </c>
      <c r="C191" s="48" t="s">
        <v>6</v>
      </c>
      <c r="D191" s="48">
        <v>901053709</v>
      </c>
      <c r="E191" s="48" t="s">
        <v>813</v>
      </c>
      <c r="F191" s="48" t="s">
        <v>814</v>
      </c>
      <c r="G191" s="40">
        <v>1241631030101</v>
      </c>
      <c r="H191" s="61">
        <v>44743</v>
      </c>
      <c r="I191" s="62" t="s">
        <v>1931</v>
      </c>
      <c r="J191" s="63" t="s">
        <v>1841</v>
      </c>
      <c r="K191" s="63" t="s">
        <v>2789</v>
      </c>
    </row>
    <row r="192" spans="1:11" s="64" customFormat="1" ht="13.5" customHeight="1">
      <c r="A192" s="48" t="s">
        <v>1626</v>
      </c>
      <c r="B192" s="60" t="s">
        <v>64</v>
      </c>
      <c r="C192" s="48" t="s">
        <v>6</v>
      </c>
      <c r="D192" s="48">
        <v>901053808</v>
      </c>
      <c r="E192" s="48" t="s">
        <v>813</v>
      </c>
      <c r="F192" s="48" t="s">
        <v>815</v>
      </c>
      <c r="G192" s="40">
        <v>1241631030102</v>
      </c>
      <c r="H192" s="61">
        <v>44743</v>
      </c>
      <c r="I192" s="62" t="s">
        <v>1932</v>
      </c>
      <c r="J192" s="63" t="s">
        <v>1841</v>
      </c>
      <c r="K192" s="63" t="s">
        <v>2789</v>
      </c>
    </row>
    <row r="193" spans="1:11" s="64" customFormat="1" ht="13.5" customHeight="1">
      <c r="A193" s="48" t="s">
        <v>1626</v>
      </c>
      <c r="B193" s="60" t="s">
        <v>810</v>
      </c>
      <c r="C193" s="48" t="s">
        <v>6</v>
      </c>
      <c r="D193" s="48">
        <v>901053907</v>
      </c>
      <c r="E193" s="48" t="s">
        <v>816</v>
      </c>
      <c r="F193" s="48" t="s">
        <v>817</v>
      </c>
      <c r="G193" s="40">
        <v>1241631030201</v>
      </c>
      <c r="H193" s="61">
        <v>44743</v>
      </c>
      <c r="I193" s="62" t="s">
        <v>1960</v>
      </c>
      <c r="J193" s="63" t="s">
        <v>1841</v>
      </c>
      <c r="K193" s="63" t="s">
        <v>2794</v>
      </c>
    </row>
    <row r="194" spans="1:11" s="64" customFormat="1" ht="13.5" customHeight="1">
      <c r="A194" s="48" t="s">
        <v>1626</v>
      </c>
      <c r="B194" s="60" t="s">
        <v>146</v>
      </c>
      <c r="C194" s="48" t="s">
        <v>6</v>
      </c>
      <c r="D194" s="48">
        <v>901054003</v>
      </c>
      <c r="E194" s="48" t="s">
        <v>818</v>
      </c>
      <c r="F194" s="48" t="s">
        <v>819</v>
      </c>
      <c r="G194" s="40">
        <v>1241631030301</v>
      </c>
      <c r="H194" s="61">
        <v>44743</v>
      </c>
      <c r="I194" s="62" t="s">
        <v>1961</v>
      </c>
      <c r="J194" s="63" t="s">
        <v>1841</v>
      </c>
      <c r="K194" s="63" t="s">
        <v>2794</v>
      </c>
    </row>
    <row r="195" spans="1:11" s="64" customFormat="1" ht="13.5" customHeight="1">
      <c r="A195" s="48" t="s">
        <v>1740</v>
      </c>
      <c r="B195" s="60" t="s">
        <v>155</v>
      </c>
      <c r="C195" s="48" t="s">
        <v>6</v>
      </c>
      <c r="D195" s="48">
        <v>901054102</v>
      </c>
      <c r="E195" s="48" t="s">
        <v>156</v>
      </c>
      <c r="F195" s="48" t="s">
        <v>157</v>
      </c>
      <c r="G195" s="40">
        <v>1021592040101</v>
      </c>
      <c r="H195" s="61">
        <v>44682</v>
      </c>
      <c r="I195" s="62" t="s">
        <v>1398</v>
      </c>
      <c r="J195" s="63" t="s">
        <v>1841</v>
      </c>
      <c r="K195" s="63" t="s">
        <v>2792</v>
      </c>
    </row>
    <row r="196" spans="1:11" s="64" customFormat="1" ht="13.5" customHeight="1">
      <c r="A196" s="60" t="s">
        <v>1627</v>
      </c>
      <c r="B196" s="60" t="s">
        <v>820</v>
      </c>
      <c r="C196" s="48" t="s">
        <v>6</v>
      </c>
      <c r="D196" s="48">
        <v>901054508</v>
      </c>
      <c r="E196" s="48" t="s">
        <v>821</v>
      </c>
      <c r="F196" s="48" t="s">
        <v>822</v>
      </c>
      <c r="G196" s="40">
        <v>1023190050101</v>
      </c>
      <c r="H196" s="61">
        <v>44743</v>
      </c>
      <c r="I196" s="62" t="s">
        <v>1541</v>
      </c>
      <c r="J196" s="63" t="s">
        <v>1841</v>
      </c>
      <c r="K196" s="63" t="s">
        <v>2799</v>
      </c>
    </row>
    <row r="197" spans="1:11" s="64" customFormat="1" ht="13.5" customHeight="1">
      <c r="A197" s="60" t="s">
        <v>823</v>
      </c>
      <c r="B197" s="60" t="s">
        <v>133</v>
      </c>
      <c r="C197" s="48" t="s">
        <v>6</v>
      </c>
      <c r="D197" s="48">
        <v>901055000</v>
      </c>
      <c r="E197" s="48" t="s">
        <v>824</v>
      </c>
      <c r="F197" s="48" t="s">
        <v>825</v>
      </c>
      <c r="G197" s="40">
        <v>1117004110201</v>
      </c>
      <c r="H197" s="61">
        <v>44743</v>
      </c>
      <c r="I197" s="62" t="s">
        <v>1817</v>
      </c>
      <c r="J197" s="63" t="s">
        <v>1841</v>
      </c>
      <c r="K197" s="63" t="s">
        <v>2795</v>
      </c>
    </row>
    <row r="198" spans="1:11" s="64" customFormat="1" ht="13.5" customHeight="1">
      <c r="A198" s="60" t="s">
        <v>158</v>
      </c>
      <c r="B198" s="60" t="s">
        <v>159</v>
      </c>
      <c r="C198" s="48" t="s">
        <v>6</v>
      </c>
      <c r="D198" s="48">
        <v>901057103</v>
      </c>
      <c r="E198" s="48" t="s">
        <v>160</v>
      </c>
      <c r="F198" s="48" t="s">
        <v>161</v>
      </c>
      <c r="G198" s="40">
        <v>1046182400301</v>
      </c>
      <c r="H198" s="61">
        <v>44682</v>
      </c>
      <c r="I198" s="62" t="s">
        <v>1399</v>
      </c>
      <c r="J198" s="63" t="s">
        <v>1841</v>
      </c>
      <c r="K198" s="63" t="s">
        <v>2793</v>
      </c>
    </row>
    <row r="199" spans="1:11" s="64" customFormat="1" ht="13.5" customHeight="1">
      <c r="A199" s="60" t="s">
        <v>158</v>
      </c>
      <c r="B199" s="60" t="s">
        <v>162</v>
      </c>
      <c r="C199" s="48" t="s">
        <v>6</v>
      </c>
      <c r="D199" s="48">
        <v>901057202</v>
      </c>
      <c r="E199" s="48" t="s">
        <v>163</v>
      </c>
      <c r="F199" s="48" t="s">
        <v>164</v>
      </c>
      <c r="G199" s="40">
        <v>1046182400401</v>
      </c>
      <c r="H199" s="61">
        <v>44682</v>
      </c>
      <c r="I199" s="62" t="s">
        <v>1399</v>
      </c>
      <c r="J199" s="63" t="s">
        <v>1841</v>
      </c>
      <c r="K199" s="63" t="s">
        <v>2793</v>
      </c>
    </row>
    <row r="200" spans="1:11" s="64" customFormat="1" ht="13.5" customHeight="1">
      <c r="A200" s="48" t="s">
        <v>165</v>
      </c>
      <c r="B200" s="60" t="s">
        <v>166</v>
      </c>
      <c r="C200" s="48" t="s">
        <v>167</v>
      </c>
      <c r="D200" s="48">
        <v>901057301</v>
      </c>
      <c r="E200" s="48" t="s">
        <v>168</v>
      </c>
      <c r="F200" s="48" t="s">
        <v>169</v>
      </c>
      <c r="G200" s="40">
        <v>1011272070201</v>
      </c>
      <c r="H200" s="61">
        <v>44682</v>
      </c>
      <c r="I200" s="62" t="s">
        <v>1850</v>
      </c>
      <c r="J200" s="63" t="s">
        <v>1841</v>
      </c>
      <c r="K200" s="63" t="s">
        <v>2799</v>
      </c>
    </row>
    <row r="201" spans="1:11" s="64" customFormat="1" ht="13.5" customHeight="1">
      <c r="A201" s="48" t="s">
        <v>2842</v>
      </c>
      <c r="B201" s="60" t="s">
        <v>170</v>
      </c>
      <c r="C201" s="48" t="s">
        <v>167</v>
      </c>
      <c r="D201" s="48">
        <v>901057400</v>
      </c>
      <c r="E201" s="48" t="s">
        <v>171</v>
      </c>
      <c r="F201" s="48" t="s">
        <v>172</v>
      </c>
      <c r="G201" s="40">
        <v>1011326080201</v>
      </c>
      <c r="H201" s="61">
        <v>44682</v>
      </c>
      <c r="I201" s="62" t="s">
        <v>1400</v>
      </c>
      <c r="J201" s="63" t="s">
        <v>1841</v>
      </c>
      <c r="K201" s="63" t="s">
        <v>2314</v>
      </c>
    </row>
    <row r="202" spans="1:11" s="64" customFormat="1" ht="13.5" customHeight="1">
      <c r="A202" s="48" t="s">
        <v>1628</v>
      </c>
      <c r="B202" s="60" t="s">
        <v>838</v>
      </c>
      <c r="C202" s="48" t="s">
        <v>6</v>
      </c>
      <c r="D202" s="48">
        <v>901057707</v>
      </c>
      <c r="E202" s="48" t="s">
        <v>826</v>
      </c>
      <c r="F202" s="48" t="s">
        <v>827</v>
      </c>
      <c r="G202" s="40">
        <v>1163780040101</v>
      </c>
      <c r="H202" s="61">
        <v>44743</v>
      </c>
      <c r="I202" s="62" t="s">
        <v>1851</v>
      </c>
      <c r="J202" s="63" t="s">
        <v>1841</v>
      </c>
      <c r="K202" s="63" t="s">
        <v>2794</v>
      </c>
    </row>
    <row r="203" spans="1:11" s="64" customFormat="1" ht="13.5" customHeight="1">
      <c r="A203" s="48" t="s">
        <v>1629</v>
      </c>
      <c r="B203" s="60" t="s">
        <v>838</v>
      </c>
      <c r="C203" s="48" t="s">
        <v>6</v>
      </c>
      <c r="D203" s="48">
        <v>901057806</v>
      </c>
      <c r="E203" s="48" t="s">
        <v>828</v>
      </c>
      <c r="F203" s="48" t="s">
        <v>829</v>
      </c>
      <c r="G203" s="40">
        <v>1148367050101</v>
      </c>
      <c r="H203" s="61">
        <v>44743</v>
      </c>
      <c r="I203" s="62" t="s">
        <v>1542</v>
      </c>
      <c r="J203" s="63" t="s">
        <v>1841</v>
      </c>
      <c r="K203" s="63" t="s">
        <v>2793</v>
      </c>
    </row>
    <row r="204" spans="1:11" s="64" customFormat="1" ht="13.5" customHeight="1">
      <c r="A204" s="48" t="s">
        <v>1630</v>
      </c>
      <c r="B204" s="60" t="s">
        <v>838</v>
      </c>
      <c r="C204" s="48" t="s">
        <v>6</v>
      </c>
      <c r="D204" s="48">
        <v>901057905</v>
      </c>
      <c r="E204" s="48" t="s">
        <v>830</v>
      </c>
      <c r="F204" s="48" t="s">
        <v>831</v>
      </c>
      <c r="G204" s="40">
        <v>1148374050101</v>
      </c>
      <c r="H204" s="61">
        <v>44743</v>
      </c>
      <c r="I204" s="62" t="s">
        <v>1542</v>
      </c>
      <c r="J204" s="63" t="s">
        <v>1841</v>
      </c>
      <c r="K204" s="63" t="s">
        <v>2793</v>
      </c>
    </row>
    <row r="205" spans="1:11" s="64" customFormat="1" ht="13.5" customHeight="1">
      <c r="A205" s="48" t="s">
        <v>1631</v>
      </c>
      <c r="B205" s="60" t="s">
        <v>832</v>
      </c>
      <c r="C205" s="48" t="s">
        <v>6</v>
      </c>
      <c r="D205" s="48">
        <v>901057509</v>
      </c>
      <c r="E205" s="48" t="s">
        <v>833</v>
      </c>
      <c r="F205" s="48" t="s">
        <v>834</v>
      </c>
      <c r="G205" s="40">
        <v>1168563040101</v>
      </c>
      <c r="H205" s="61">
        <v>44743</v>
      </c>
      <c r="I205" s="62" t="s">
        <v>1543</v>
      </c>
      <c r="J205" s="63" t="s">
        <v>1841</v>
      </c>
      <c r="K205" s="63" t="s">
        <v>2799</v>
      </c>
    </row>
    <row r="206" spans="1:11" s="64" customFormat="1" ht="13.5" customHeight="1">
      <c r="A206" s="48" t="s">
        <v>1631</v>
      </c>
      <c r="B206" s="60" t="s">
        <v>835</v>
      </c>
      <c r="C206" s="48" t="s">
        <v>6</v>
      </c>
      <c r="D206" s="48">
        <v>901057608</v>
      </c>
      <c r="E206" s="48" t="s">
        <v>836</v>
      </c>
      <c r="F206" s="48" t="s">
        <v>837</v>
      </c>
      <c r="G206" s="40">
        <v>1168563040201</v>
      </c>
      <c r="H206" s="61">
        <v>44743</v>
      </c>
      <c r="I206" s="62" t="s">
        <v>1811</v>
      </c>
      <c r="J206" s="63" t="s">
        <v>1841</v>
      </c>
      <c r="K206" s="63" t="s">
        <v>2799</v>
      </c>
    </row>
    <row r="207" spans="1:11" s="64" customFormat="1" ht="13.5" customHeight="1">
      <c r="A207" s="48" t="s">
        <v>2843</v>
      </c>
      <c r="B207" s="60" t="s">
        <v>838</v>
      </c>
      <c r="C207" s="48" t="s">
        <v>6</v>
      </c>
      <c r="D207" s="48">
        <v>901058506</v>
      </c>
      <c r="E207" s="48" t="s">
        <v>839</v>
      </c>
      <c r="F207" s="48" t="s">
        <v>840</v>
      </c>
      <c r="G207" s="40">
        <v>1025712050201</v>
      </c>
      <c r="H207" s="61">
        <v>44743</v>
      </c>
      <c r="I207" s="62" t="s">
        <v>1544</v>
      </c>
      <c r="J207" s="63" t="s">
        <v>1841</v>
      </c>
      <c r="K207" s="63" t="s">
        <v>2807</v>
      </c>
    </row>
    <row r="208" spans="1:11" s="64" customFormat="1" ht="13.5" customHeight="1">
      <c r="A208" s="48" t="s">
        <v>2843</v>
      </c>
      <c r="B208" s="60" t="s">
        <v>841</v>
      </c>
      <c r="C208" s="48" t="s">
        <v>6</v>
      </c>
      <c r="D208" s="48">
        <v>901058605</v>
      </c>
      <c r="E208" s="48" t="s">
        <v>839</v>
      </c>
      <c r="F208" s="48" t="s">
        <v>842</v>
      </c>
      <c r="G208" s="40">
        <v>1025712050202</v>
      </c>
      <c r="H208" s="61">
        <v>44743</v>
      </c>
      <c r="I208" s="62" t="s">
        <v>1545</v>
      </c>
      <c r="J208" s="63" t="s">
        <v>1841</v>
      </c>
      <c r="K208" s="63" t="s">
        <v>2807</v>
      </c>
    </row>
    <row r="209" spans="1:11" s="64" customFormat="1" ht="13.5" customHeight="1">
      <c r="A209" s="48" t="s">
        <v>845</v>
      </c>
      <c r="B209" s="60" t="s">
        <v>838</v>
      </c>
      <c r="C209" s="48" t="s">
        <v>6</v>
      </c>
      <c r="D209" s="48">
        <v>901058308</v>
      </c>
      <c r="E209" s="48" t="s">
        <v>843</v>
      </c>
      <c r="F209" s="48" t="s">
        <v>844</v>
      </c>
      <c r="G209" s="40">
        <v>1025668050201</v>
      </c>
      <c r="H209" s="61">
        <v>44743</v>
      </c>
      <c r="I209" s="62" t="s">
        <v>1546</v>
      </c>
      <c r="J209" s="63" t="s">
        <v>1841</v>
      </c>
      <c r="K209" s="63" t="s">
        <v>2792</v>
      </c>
    </row>
    <row r="210" spans="1:11" s="64" customFormat="1" ht="13.5" customHeight="1">
      <c r="A210" s="48" t="s">
        <v>845</v>
      </c>
      <c r="B210" s="60" t="s">
        <v>841</v>
      </c>
      <c r="C210" s="48" t="s">
        <v>6</v>
      </c>
      <c r="D210" s="48">
        <v>901058407</v>
      </c>
      <c r="E210" s="48" t="s">
        <v>843</v>
      </c>
      <c r="F210" s="48" t="s">
        <v>846</v>
      </c>
      <c r="G210" s="40">
        <v>1025668050202</v>
      </c>
      <c r="H210" s="61">
        <v>44743</v>
      </c>
      <c r="I210" s="62" t="s">
        <v>1547</v>
      </c>
      <c r="J210" s="63" t="s">
        <v>1841</v>
      </c>
      <c r="K210" s="63" t="s">
        <v>2792</v>
      </c>
    </row>
    <row r="211" spans="1:11" s="64" customFormat="1" ht="13.5" customHeight="1">
      <c r="A211" s="48" t="s">
        <v>1741</v>
      </c>
      <c r="B211" s="60" t="s">
        <v>4</v>
      </c>
      <c r="C211" s="48" t="s">
        <v>6</v>
      </c>
      <c r="D211" s="48">
        <v>901108003</v>
      </c>
      <c r="E211" s="48" t="s">
        <v>847</v>
      </c>
      <c r="F211" s="48" t="s">
        <v>848</v>
      </c>
      <c r="G211" s="40">
        <v>1025958050101</v>
      </c>
      <c r="H211" s="61">
        <v>44743</v>
      </c>
      <c r="I211" s="62" t="s">
        <v>1528</v>
      </c>
      <c r="J211" s="63" t="s">
        <v>1841</v>
      </c>
      <c r="K211" s="63" t="s">
        <v>2793</v>
      </c>
    </row>
    <row r="212" spans="1:11" s="64" customFormat="1" ht="13.5" customHeight="1">
      <c r="A212" s="48" t="s">
        <v>1741</v>
      </c>
      <c r="B212" s="60" t="s">
        <v>64</v>
      </c>
      <c r="C212" s="48" t="s">
        <v>6</v>
      </c>
      <c r="D212" s="48">
        <v>901108102</v>
      </c>
      <c r="E212" s="48" t="s">
        <v>847</v>
      </c>
      <c r="F212" s="48" t="s">
        <v>849</v>
      </c>
      <c r="G212" s="40">
        <v>1025958050102</v>
      </c>
      <c r="H212" s="61">
        <v>44743</v>
      </c>
      <c r="I212" s="62" t="s">
        <v>1548</v>
      </c>
      <c r="J212" s="63" t="s">
        <v>1841</v>
      </c>
      <c r="K212" s="63" t="s">
        <v>2793</v>
      </c>
    </row>
    <row r="213" spans="1:11" s="64" customFormat="1" ht="13.5" customHeight="1">
      <c r="A213" s="48" t="s">
        <v>1742</v>
      </c>
      <c r="B213" s="60" t="s">
        <v>173</v>
      </c>
      <c r="C213" s="48" t="s">
        <v>6</v>
      </c>
      <c r="D213" s="48">
        <v>901058902</v>
      </c>
      <c r="E213" s="48" t="s">
        <v>174</v>
      </c>
      <c r="F213" s="48" t="s">
        <v>175</v>
      </c>
      <c r="G213" s="40">
        <v>1238198030101</v>
      </c>
      <c r="H213" s="61">
        <v>44682</v>
      </c>
      <c r="I213" s="62" t="s">
        <v>1401</v>
      </c>
      <c r="J213" s="63" t="s">
        <v>1841</v>
      </c>
      <c r="K213" s="63" t="s">
        <v>2799</v>
      </c>
    </row>
    <row r="214" spans="1:11" s="64" customFormat="1" ht="13.5" customHeight="1">
      <c r="A214" s="48" t="s">
        <v>1743</v>
      </c>
      <c r="B214" s="60" t="s">
        <v>4</v>
      </c>
      <c r="C214" s="48" t="s">
        <v>6</v>
      </c>
      <c r="D214" s="48">
        <v>901061803</v>
      </c>
      <c r="E214" s="48" t="s">
        <v>176</v>
      </c>
      <c r="F214" s="48" t="s">
        <v>177</v>
      </c>
      <c r="G214" s="40">
        <v>1234411030101</v>
      </c>
      <c r="H214" s="61">
        <v>44682</v>
      </c>
      <c r="I214" s="62" t="s">
        <v>1933</v>
      </c>
      <c r="J214" s="63" t="s">
        <v>1841</v>
      </c>
      <c r="K214" s="63" t="s">
        <v>2794</v>
      </c>
    </row>
    <row r="215" spans="1:11" s="64" customFormat="1" ht="13.5" customHeight="1">
      <c r="A215" s="48" t="s">
        <v>1743</v>
      </c>
      <c r="B215" s="60" t="s">
        <v>64</v>
      </c>
      <c r="C215" s="48" t="s">
        <v>6</v>
      </c>
      <c r="D215" s="48">
        <v>901061902</v>
      </c>
      <c r="E215" s="48" t="s">
        <v>176</v>
      </c>
      <c r="F215" s="48" t="s">
        <v>178</v>
      </c>
      <c r="G215" s="40">
        <v>1234411030102</v>
      </c>
      <c r="H215" s="61">
        <v>44682</v>
      </c>
      <c r="I215" s="62" t="s">
        <v>1934</v>
      </c>
      <c r="J215" s="63" t="s">
        <v>1841</v>
      </c>
      <c r="K215" s="63" t="s">
        <v>2794</v>
      </c>
    </row>
    <row r="216" spans="1:11" s="64" customFormat="1" ht="13.5" customHeight="1">
      <c r="A216" s="48" t="s">
        <v>1744</v>
      </c>
      <c r="B216" s="60" t="s">
        <v>4</v>
      </c>
      <c r="C216" s="48" t="s">
        <v>6</v>
      </c>
      <c r="D216" s="48">
        <v>901061605</v>
      </c>
      <c r="E216" s="48" t="s">
        <v>179</v>
      </c>
      <c r="F216" s="48" t="s">
        <v>180</v>
      </c>
      <c r="G216" s="40">
        <v>1234404030101</v>
      </c>
      <c r="H216" s="61">
        <v>44682</v>
      </c>
      <c r="I216" s="62" t="s">
        <v>1935</v>
      </c>
      <c r="J216" s="63" t="s">
        <v>1841</v>
      </c>
      <c r="K216" s="63" t="s">
        <v>2789</v>
      </c>
    </row>
    <row r="217" spans="1:11" s="64" customFormat="1" ht="13.5" customHeight="1">
      <c r="A217" s="48" t="s">
        <v>1744</v>
      </c>
      <c r="B217" s="60" t="s">
        <v>64</v>
      </c>
      <c r="C217" s="48" t="s">
        <v>6</v>
      </c>
      <c r="D217" s="48">
        <v>901061704</v>
      </c>
      <c r="E217" s="48" t="s">
        <v>179</v>
      </c>
      <c r="F217" s="48" t="s">
        <v>181</v>
      </c>
      <c r="G217" s="40">
        <v>1234404030102</v>
      </c>
      <c r="H217" s="61">
        <v>44682</v>
      </c>
      <c r="I217" s="62" t="s">
        <v>1936</v>
      </c>
      <c r="J217" s="63" t="s">
        <v>1841</v>
      </c>
      <c r="K217" s="63" t="s">
        <v>2789</v>
      </c>
    </row>
    <row r="218" spans="1:11" s="64" customFormat="1" ht="13.5" customHeight="1">
      <c r="A218" s="48" t="s">
        <v>1745</v>
      </c>
      <c r="B218" s="60" t="s">
        <v>4</v>
      </c>
      <c r="C218" s="48" t="s">
        <v>6</v>
      </c>
      <c r="D218" s="48">
        <v>901061407</v>
      </c>
      <c r="E218" s="48" t="s">
        <v>182</v>
      </c>
      <c r="F218" s="48" t="s">
        <v>183</v>
      </c>
      <c r="G218" s="40">
        <v>1131475040101</v>
      </c>
      <c r="H218" s="61">
        <v>44682</v>
      </c>
      <c r="I218" s="62" t="s">
        <v>1402</v>
      </c>
      <c r="J218" s="63" t="s">
        <v>1841</v>
      </c>
      <c r="K218" s="63" t="s">
        <v>2799</v>
      </c>
    </row>
    <row r="219" spans="1:11" s="64" customFormat="1" ht="13.5" customHeight="1">
      <c r="A219" s="48" t="s">
        <v>1745</v>
      </c>
      <c r="B219" s="60" t="s">
        <v>64</v>
      </c>
      <c r="C219" s="48" t="s">
        <v>6</v>
      </c>
      <c r="D219" s="48">
        <v>901061506</v>
      </c>
      <c r="E219" s="48" t="s">
        <v>182</v>
      </c>
      <c r="F219" s="48" t="s">
        <v>184</v>
      </c>
      <c r="G219" s="40">
        <v>1131475040102</v>
      </c>
      <c r="H219" s="61">
        <v>44682</v>
      </c>
      <c r="I219" s="62" t="s">
        <v>1403</v>
      </c>
      <c r="J219" s="63" t="s">
        <v>1841</v>
      </c>
      <c r="K219" s="63" t="s">
        <v>2799</v>
      </c>
    </row>
    <row r="220" spans="1:11" s="64" customFormat="1" ht="13.5" customHeight="1">
      <c r="A220" s="48" t="s">
        <v>1746</v>
      </c>
      <c r="B220" s="60" t="s">
        <v>4</v>
      </c>
      <c r="C220" s="48" t="s">
        <v>6</v>
      </c>
      <c r="D220" s="48">
        <v>901061209</v>
      </c>
      <c r="E220" s="48" t="s">
        <v>185</v>
      </c>
      <c r="F220" s="48" t="s">
        <v>186</v>
      </c>
      <c r="G220" s="40">
        <v>1131345040101</v>
      </c>
      <c r="H220" s="61">
        <v>44682</v>
      </c>
      <c r="I220" s="62" t="s">
        <v>1404</v>
      </c>
      <c r="J220" s="63" t="s">
        <v>1841</v>
      </c>
      <c r="K220" s="63" t="s">
        <v>2797</v>
      </c>
    </row>
    <row r="221" spans="1:11" s="64" customFormat="1" ht="13.5" customHeight="1">
      <c r="A221" s="48" t="s">
        <v>1746</v>
      </c>
      <c r="B221" s="60" t="s">
        <v>64</v>
      </c>
      <c r="C221" s="48" t="s">
        <v>6</v>
      </c>
      <c r="D221" s="48">
        <v>901061308</v>
      </c>
      <c r="E221" s="48" t="s">
        <v>185</v>
      </c>
      <c r="F221" s="48" t="s">
        <v>187</v>
      </c>
      <c r="G221" s="40">
        <v>1131345040102</v>
      </c>
      <c r="H221" s="61">
        <v>44682</v>
      </c>
      <c r="I221" s="62" t="s">
        <v>1405</v>
      </c>
      <c r="J221" s="63" t="s">
        <v>1841</v>
      </c>
      <c r="K221" s="63" t="s">
        <v>2797</v>
      </c>
    </row>
    <row r="222" spans="1:11" s="64" customFormat="1" ht="13.5" customHeight="1">
      <c r="A222" s="48" t="s">
        <v>1747</v>
      </c>
      <c r="B222" s="60" t="s">
        <v>4</v>
      </c>
      <c r="C222" s="48" t="s">
        <v>6</v>
      </c>
      <c r="D222" s="48">
        <v>901062404</v>
      </c>
      <c r="E222" s="48" t="s">
        <v>188</v>
      </c>
      <c r="F222" s="48" t="s">
        <v>189</v>
      </c>
      <c r="G222" s="40">
        <v>1163544030101</v>
      </c>
      <c r="H222" s="61">
        <v>44682</v>
      </c>
      <c r="I222" s="62" t="s">
        <v>1406</v>
      </c>
      <c r="J222" s="63" t="s">
        <v>1841</v>
      </c>
      <c r="K222" s="63" t="s">
        <v>2312</v>
      </c>
    </row>
    <row r="223" spans="1:11" s="64" customFormat="1" ht="13.5" customHeight="1">
      <c r="A223" s="48" t="s">
        <v>1748</v>
      </c>
      <c r="B223" s="60" t="s">
        <v>4</v>
      </c>
      <c r="C223" s="48" t="s">
        <v>6</v>
      </c>
      <c r="D223" s="48">
        <v>901062503</v>
      </c>
      <c r="E223" s="48" t="s">
        <v>190</v>
      </c>
      <c r="F223" s="48" t="s">
        <v>191</v>
      </c>
      <c r="G223" s="40">
        <v>1163551040101</v>
      </c>
      <c r="H223" s="61">
        <v>44682</v>
      </c>
      <c r="I223" s="62" t="s">
        <v>1407</v>
      </c>
      <c r="J223" s="63" t="s">
        <v>1841</v>
      </c>
      <c r="K223" s="63" t="s">
        <v>2309</v>
      </c>
    </row>
    <row r="224" spans="1:11" s="64" customFormat="1" ht="13.5" customHeight="1">
      <c r="A224" s="48" t="s">
        <v>1749</v>
      </c>
      <c r="B224" s="60" t="s">
        <v>4</v>
      </c>
      <c r="C224" s="48" t="s">
        <v>6</v>
      </c>
      <c r="D224" s="48">
        <v>901062206</v>
      </c>
      <c r="E224" s="48" t="s">
        <v>192</v>
      </c>
      <c r="F224" s="48" t="s">
        <v>193</v>
      </c>
      <c r="G224" s="40">
        <v>1152456040101</v>
      </c>
      <c r="H224" s="61">
        <v>44682</v>
      </c>
      <c r="I224" s="62" t="s">
        <v>1408</v>
      </c>
      <c r="J224" s="63" t="s">
        <v>1841</v>
      </c>
      <c r="K224" s="63" t="s">
        <v>2309</v>
      </c>
    </row>
    <row r="225" spans="1:11" s="64" customFormat="1" ht="13.5" customHeight="1">
      <c r="A225" s="48" t="s">
        <v>1749</v>
      </c>
      <c r="B225" s="60" t="s">
        <v>64</v>
      </c>
      <c r="C225" s="48" t="s">
        <v>6</v>
      </c>
      <c r="D225" s="48">
        <v>901062305</v>
      </c>
      <c r="E225" s="48" t="s">
        <v>192</v>
      </c>
      <c r="F225" s="48" t="s">
        <v>194</v>
      </c>
      <c r="G225" s="40">
        <v>1152456040102</v>
      </c>
      <c r="H225" s="61">
        <v>44682</v>
      </c>
      <c r="I225" s="62" t="s">
        <v>1409</v>
      </c>
      <c r="J225" s="63" t="s">
        <v>1841</v>
      </c>
      <c r="K225" s="63" t="s">
        <v>2309</v>
      </c>
    </row>
    <row r="226" spans="1:11" s="64" customFormat="1" ht="13.5" customHeight="1">
      <c r="A226" s="60" t="s">
        <v>850</v>
      </c>
      <c r="B226" s="60" t="s">
        <v>851</v>
      </c>
      <c r="C226" s="48" t="s">
        <v>152</v>
      </c>
      <c r="D226" s="48">
        <v>901062909</v>
      </c>
      <c r="E226" s="48" t="s">
        <v>852</v>
      </c>
      <c r="F226" s="48" t="s">
        <v>853</v>
      </c>
      <c r="G226" s="40">
        <v>1871197060201</v>
      </c>
      <c r="H226" s="61">
        <v>44743</v>
      </c>
      <c r="I226" s="62" t="s">
        <v>1549</v>
      </c>
      <c r="J226" s="63" t="s">
        <v>1841</v>
      </c>
      <c r="K226" s="63" t="s">
        <v>2789</v>
      </c>
    </row>
    <row r="227" spans="1:11" s="64" customFormat="1" ht="13.5" customHeight="1">
      <c r="A227" s="48" t="s">
        <v>854</v>
      </c>
      <c r="B227" s="60" t="s">
        <v>855</v>
      </c>
      <c r="C227" s="48" t="s">
        <v>152</v>
      </c>
      <c r="D227" s="48">
        <v>901062602</v>
      </c>
      <c r="E227" s="48" t="s">
        <v>856</v>
      </c>
      <c r="F227" s="48" t="s">
        <v>857</v>
      </c>
      <c r="G227" s="40">
        <v>1871173060201</v>
      </c>
      <c r="H227" s="61">
        <v>44743</v>
      </c>
      <c r="I227" s="62" t="s">
        <v>1550</v>
      </c>
      <c r="J227" s="63" t="s">
        <v>1841</v>
      </c>
      <c r="K227" s="63" t="s">
        <v>2789</v>
      </c>
    </row>
    <row r="228" spans="1:11" s="64" customFormat="1" ht="13.5" customHeight="1">
      <c r="A228" s="48" t="s">
        <v>854</v>
      </c>
      <c r="B228" s="60" t="s">
        <v>851</v>
      </c>
      <c r="C228" s="48" t="s">
        <v>152</v>
      </c>
      <c r="D228" s="48">
        <v>901062701</v>
      </c>
      <c r="E228" s="48" t="s">
        <v>858</v>
      </c>
      <c r="F228" s="48" t="s">
        <v>859</v>
      </c>
      <c r="G228" s="40">
        <v>1871173060301</v>
      </c>
      <c r="H228" s="61">
        <v>44743</v>
      </c>
      <c r="I228" s="62" t="s">
        <v>1549</v>
      </c>
      <c r="J228" s="63" t="s">
        <v>1841</v>
      </c>
      <c r="K228" s="63" t="s">
        <v>2789</v>
      </c>
    </row>
    <row r="229" spans="1:11" s="64" customFormat="1" ht="13.5" customHeight="1">
      <c r="A229" s="48" t="s">
        <v>2844</v>
      </c>
      <c r="B229" s="60" t="s">
        <v>860</v>
      </c>
      <c r="C229" s="48" t="s">
        <v>152</v>
      </c>
      <c r="D229" s="48">
        <v>901062800</v>
      </c>
      <c r="E229" s="48" t="s">
        <v>861</v>
      </c>
      <c r="F229" s="48" t="s">
        <v>862</v>
      </c>
      <c r="G229" s="40">
        <v>1871180060201</v>
      </c>
      <c r="H229" s="61">
        <v>44743</v>
      </c>
      <c r="I229" s="62" t="s">
        <v>1549</v>
      </c>
      <c r="J229" s="63" t="s">
        <v>1841</v>
      </c>
      <c r="K229" s="63" t="s">
        <v>2789</v>
      </c>
    </row>
    <row r="230" spans="1:11" s="64" customFormat="1" ht="13.5" customHeight="1">
      <c r="A230" s="48" t="s">
        <v>1632</v>
      </c>
      <c r="B230" s="60" t="s">
        <v>202</v>
      </c>
      <c r="C230" s="48" t="s">
        <v>6</v>
      </c>
      <c r="D230" s="48">
        <v>901063005</v>
      </c>
      <c r="E230" s="48" t="s">
        <v>863</v>
      </c>
      <c r="F230" s="48" t="s">
        <v>864</v>
      </c>
      <c r="G230" s="40">
        <v>1222326040101</v>
      </c>
      <c r="H230" s="61">
        <v>44743</v>
      </c>
      <c r="I230" s="62" t="s">
        <v>1852</v>
      </c>
      <c r="J230" s="63" t="s">
        <v>1841</v>
      </c>
      <c r="K230" s="63" t="s">
        <v>2797</v>
      </c>
    </row>
    <row r="231" spans="1:11" s="64" customFormat="1" ht="13.5" customHeight="1">
      <c r="A231" s="60" t="s">
        <v>865</v>
      </c>
      <c r="B231" s="60" t="s">
        <v>70</v>
      </c>
      <c r="C231" s="48" t="s">
        <v>2827</v>
      </c>
      <c r="D231" s="48">
        <v>901064002</v>
      </c>
      <c r="E231" s="48" t="s">
        <v>866</v>
      </c>
      <c r="F231" s="48" t="s">
        <v>867</v>
      </c>
      <c r="G231" s="40">
        <v>1038170220201</v>
      </c>
      <c r="H231" s="61">
        <v>44743</v>
      </c>
      <c r="I231" s="62" t="s">
        <v>2002</v>
      </c>
      <c r="J231" s="63" t="s">
        <v>1841</v>
      </c>
      <c r="K231" s="63" t="s">
        <v>2789</v>
      </c>
    </row>
    <row r="232" spans="1:11" s="64" customFormat="1" ht="13.5" customHeight="1">
      <c r="A232" s="48" t="s">
        <v>1633</v>
      </c>
      <c r="B232" s="60" t="s">
        <v>173</v>
      </c>
      <c r="C232" s="48" t="s">
        <v>6</v>
      </c>
      <c r="D232" s="48">
        <v>901065009</v>
      </c>
      <c r="E232" s="48" t="s">
        <v>868</v>
      </c>
      <c r="F232" s="48" t="s">
        <v>869</v>
      </c>
      <c r="G232" s="40">
        <v>1175639040101</v>
      </c>
      <c r="H232" s="61">
        <v>44743</v>
      </c>
      <c r="I232" s="62" t="s">
        <v>1834</v>
      </c>
      <c r="J232" s="63" t="s">
        <v>1841</v>
      </c>
      <c r="K232" s="63" t="s">
        <v>2808</v>
      </c>
    </row>
    <row r="233" spans="1:11" s="64" customFormat="1" ht="13.5" customHeight="1">
      <c r="A233" s="48" t="s">
        <v>1634</v>
      </c>
      <c r="B233" s="60" t="s">
        <v>173</v>
      </c>
      <c r="C233" s="48" t="s">
        <v>6</v>
      </c>
      <c r="D233" s="48">
        <v>901065108</v>
      </c>
      <c r="E233" s="48" t="s">
        <v>870</v>
      </c>
      <c r="F233" s="48" t="s">
        <v>871</v>
      </c>
      <c r="G233" s="40">
        <v>1175660030101</v>
      </c>
      <c r="H233" s="61">
        <v>44743</v>
      </c>
      <c r="I233" s="62" t="s">
        <v>1835</v>
      </c>
      <c r="J233" s="63" t="s">
        <v>1841</v>
      </c>
      <c r="K233" s="63" t="s">
        <v>2808</v>
      </c>
    </row>
    <row r="234" spans="1:11" s="64" customFormat="1" ht="13.5" customHeight="1">
      <c r="A234" s="48" t="s">
        <v>1750</v>
      </c>
      <c r="B234" s="60" t="s">
        <v>456</v>
      </c>
      <c r="C234" s="48" t="s">
        <v>6</v>
      </c>
      <c r="D234" s="48">
        <v>901065207</v>
      </c>
      <c r="E234" s="48" t="s">
        <v>457</v>
      </c>
      <c r="F234" s="48" t="s">
        <v>458</v>
      </c>
      <c r="G234" s="40">
        <v>1207736030101</v>
      </c>
      <c r="H234" s="61">
        <v>44713</v>
      </c>
      <c r="I234" s="62" t="s">
        <v>1483</v>
      </c>
      <c r="J234" s="63" t="s">
        <v>1841</v>
      </c>
      <c r="K234" s="63" t="s">
        <v>2314</v>
      </c>
    </row>
    <row r="235" spans="1:11" s="64" customFormat="1" ht="13.5" customHeight="1">
      <c r="A235" s="48" t="s">
        <v>1751</v>
      </c>
      <c r="B235" s="60" t="s">
        <v>456</v>
      </c>
      <c r="C235" s="48" t="s">
        <v>6</v>
      </c>
      <c r="D235" s="48">
        <v>901065306</v>
      </c>
      <c r="E235" s="48" t="s">
        <v>459</v>
      </c>
      <c r="F235" s="48" t="s">
        <v>460</v>
      </c>
      <c r="G235" s="40">
        <v>1155525040101</v>
      </c>
      <c r="H235" s="61">
        <v>44713</v>
      </c>
      <c r="I235" s="62" t="s">
        <v>1484</v>
      </c>
      <c r="J235" s="63" t="s">
        <v>1841</v>
      </c>
      <c r="K235" s="63" t="s">
        <v>2792</v>
      </c>
    </row>
    <row r="236" spans="1:11" s="64" customFormat="1" ht="13.5" customHeight="1">
      <c r="A236" s="48" t="s">
        <v>1752</v>
      </c>
      <c r="B236" s="60" t="s">
        <v>872</v>
      </c>
      <c r="C236" s="48" t="s">
        <v>6</v>
      </c>
      <c r="D236" s="48">
        <v>901065405</v>
      </c>
      <c r="E236" s="48" t="s">
        <v>873</v>
      </c>
      <c r="F236" s="48" t="s">
        <v>874</v>
      </c>
      <c r="G236" s="40">
        <v>1205176020101</v>
      </c>
      <c r="H236" s="61">
        <v>44743</v>
      </c>
      <c r="I236" s="62" t="s">
        <v>1528</v>
      </c>
      <c r="J236" s="63" t="s">
        <v>1841</v>
      </c>
      <c r="K236" s="63" t="s">
        <v>2793</v>
      </c>
    </row>
    <row r="237" spans="1:11" s="64" customFormat="1" ht="13.5" customHeight="1">
      <c r="A237" s="48" t="s">
        <v>1753</v>
      </c>
      <c r="B237" s="60" t="s">
        <v>195</v>
      </c>
      <c r="C237" s="48" t="s">
        <v>6</v>
      </c>
      <c r="D237" s="48">
        <v>901065504</v>
      </c>
      <c r="E237" s="48" t="s">
        <v>196</v>
      </c>
      <c r="F237" s="48" t="s">
        <v>197</v>
      </c>
      <c r="G237" s="40">
        <v>1182194040101</v>
      </c>
      <c r="H237" s="61">
        <v>44682</v>
      </c>
      <c r="I237" s="62" t="s">
        <v>1410</v>
      </c>
      <c r="J237" s="63" t="s">
        <v>1841</v>
      </c>
      <c r="K237" s="63" t="s">
        <v>2794</v>
      </c>
    </row>
    <row r="238" spans="1:11" s="64" customFormat="1" ht="13.5" customHeight="1">
      <c r="A238" s="48" t="s">
        <v>198</v>
      </c>
      <c r="B238" s="60" t="s">
        <v>199</v>
      </c>
      <c r="C238" s="48" t="s">
        <v>167</v>
      </c>
      <c r="D238" s="48">
        <v>901065603</v>
      </c>
      <c r="E238" s="48" t="s">
        <v>200</v>
      </c>
      <c r="F238" s="48" t="s">
        <v>201</v>
      </c>
      <c r="G238" s="40">
        <v>1016079090201</v>
      </c>
      <c r="H238" s="61">
        <v>44682</v>
      </c>
      <c r="I238" s="62" t="s">
        <v>1411</v>
      </c>
      <c r="J238" s="63" t="s">
        <v>1841</v>
      </c>
      <c r="K238" s="63" t="s">
        <v>2789</v>
      </c>
    </row>
    <row r="239" spans="1:11" s="64" customFormat="1" ht="13.5" customHeight="1">
      <c r="A239" s="48" t="s">
        <v>1635</v>
      </c>
      <c r="B239" s="60" t="s">
        <v>4</v>
      </c>
      <c r="C239" s="48" t="s">
        <v>6</v>
      </c>
      <c r="D239" s="48">
        <v>901065900</v>
      </c>
      <c r="E239" s="48" t="s">
        <v>875</v>
      </c>
      <c r="F239" s="48" t="s">
        <v>876</v>
      </c>
      <c r="G239" s="40">
        <v>1048124040101</v>
      </c>
      <c r="H239" s="61">
        <v>44743</v>
      </c>
      <c r="I239" s="62" t="s">
        <v>1818</v>
      </c>
      <c r="J239" s="63" t="s">
        <v>1841</v>
      </c>
      <c r="K239" s="63" t="s">
        <v>2796</v>
      </c>
    </row>
    <row r="240" spans="1:11" s="64" customFormat="1" ht="13.5" customHeight="1">
      <c r="A240" s="48" t="s">
        <v>1635</v>
      </c>
      <c r="B240" s="60" t="s">
        <v>212</v>
      </c>
      <c r="C240" s="48" t="s">
        <v>6</v>
      </c>
      <c r="D240" s="48">
        <v>901066006</v>
      </c>
      <c r="E240" s="48" t="s">
        <v>875</v>
      </c>
      <c r="F240" s="48" t="s">
        <v>877</v>
      </c>
      <c r="G240" s="40">
        <v>1048124040102</v>
      </c>
      <c r="H240" s="61">
        <v>44743</v>
      </c>
      <c r="I240" s="62" t="s">
        <v>1819</v>
      </c>
      <c r="J240" s="63" t="s">
        <v>1841</v>
      </c>
      <c r="K240" s="63" t="s">
        <v>2796</v>
      </c>
    </row>
    <row r="241" spans="1:11" s="64" customFormat="1" ht="13.5" customHeight="1">
      <c r="A241" s="48" t="s">
        <v>1635</v>
      </c>
      <c r="B241" s="60" t="s">
        <v>878</v>
      </c>
      <c r="C241" s="48" t="s">
        <v>6</v>
      </c>
      <c r="D241" s="48">
        <v>901066105</v>
      </c>
      <c r="E241" s="48" t="s">
        <v>875</v>
      </c>
      <c r="F241" s="48" t="s">
        <v>879</v>
      </c>
      <c r="G241" s="40">
        <v>1048124040103</v>
      </c>
      <c r="H241" s="61">
        <v>44743</v>
      </c>
      <c r="I241" s="63" t="s">
        <v>1924</v>
      </c>
      <c r="J241" s="63" t="s">
        <v>1841</v>
      </c>
      <c r="K241" s="63" t="s">
        <v>2796</v>
      </c>
    </row>
    <row r="242" spans="1:11" s="64" customFormat="1" ht="13.5" customHeight="1">
      <c r="A242" s="48" t="s">
        <v>1635</v>
      </c>
      <c r="B242" s="60" t="s">
        <v>214</v>
      </c>
      <c r="C242" s="48" t="s">
        <v>6</v>
      </c>
      <c r="D242" s="48">
        <v>901066204</v>
      </c>
      <c r="E242" s="48" t="s">
        <v>880</v>
      </c>
      <c r="F242" s="48" t="s">
        <v>881</v>
      </c>
      <c r="G242" s="40">
        <v>1048124040201</v>
      </c>
      <c r="H242" s="61">
        <v>44743</v>
      </c>
      <c r="I242" s="62" t="s">
        <v>1820</v>
      </c>
      <c r="J242" s="63" t="s">
        <v>1841</v>
      </c>
      <c r="K242" s="63" t="s">
        <v>2796</v>
      </c>
    </row>
    <row r="243" spans="1:11" s="64" customFormat="1" ht="13.5" customHeight="1">
      <c r="A243" s="60" t="s">
        <v>882</v>
      </c>
      <c r="B243" s="60" t="s">
        <v>133</v>
      </c>
      <c r="C243" s="48" t="s">
        <v>6</v>
      </c>
      <c r="D243" s="48">
        <v>901066303</v>
      </c>
      <c r="E243" s="48" t="s">
        <v>883</v>
      </c>
      <c r="F243" s="48" t="s">
        <v>884</v>
      </c>
      <c r="G243" s="40">
        <v>1117103180201</v>
      </c>
      <c r="H243" s="61">
        <v>44743</v>
      </c>
      <c r="I243" s="62" t="s">
        <v>1551</v>
      </c>
      <c r="J243" s="63" t="s">
        <v>1841</v>
      </c>
      <c r="K243" s="63" t="s">
        <v>2798</v>
      </c>
    </row>
    <row r="244" spans="1:11" s="64" customFormat="1" ht="13.5" customHeight="1">
      <c r="A244" s="48" t="s">
        <v>1754</v>
      </c>
      <c r="B244" s="60" t="s">
        <v>202</v>
      </c>
      <c r="C244" s="48" t="s">
        <v>6</v>
      </c>
      <c r="D244" s="48">
        <v>901067201</v>
      </c>
      <c r="E244" s="48" t="s">
        <v>203</v>
      </c>
      <c r="F244" s="48" t="s">
        <v>204</v>
      </c>
      <c r="G244" s="40">
        <v>1241730030101</v>
      </c>
      <c r="H244" s="61">
        <v>44682</v>
      </c>
      <c r="I244" s="62" t="s">
        <v>345</v>
      </c>
      <c r="J244" s="63" t="s">
        <v>1841</v>
      </c>
      <c r="K244" s="63" t="s">
        <v>2792</v>
      </c>
    </row>
    <row r="245" spans="1:11" s="64" customFormat="1" ht="13.5" customHeight="1">
      <c r="A245" s="48" t="s">
        <v>1636</v>
      </c>
      <c r="B245" s="60" t="s">
        <v>885</v>
      </c>
      <c r="C245" s="48" t="s">
        <v>6</v>
      </c>
      <c r="D245" s="48">
        <v>901067409</v>
      </c>
      <c r="E245" s="48" t="s">
        <v>886</v>
      </c>
      <c r="F245" s="48" t="s">
        <v>887</v>
      </c>
      <c r="G245" s="40">
        <v>1234435030101</v>
      </c>
      <c r="H245" s="61">
        <v>44743</v>
      </c>
      <c r="I245" s="62" t="s">
        <v>1552</v>
      </c>
      <c r="J245" s="63" t="s">
        <v>1841</v>
      </c>
      <c r="K245" s="63" t="s">
        <v>2793</v>
      </c>
    </row>
    <row r="246" spans="1:11" s="64" customFormat="1" ht="13.5" customHeight="1">
      <c r="A246" s="48" t="s">
        <v>1637</v>
      </c>
      <c r="B246" s="60" t="s">
        <v>888</v>
      </c>
      <c r="C246" s="48" t="s">
        <v>6</v>
      </c>
      <c r="D246" s="48">
        <v>901067300</v>
      </c>
      <c r="E246" s="48" t="s">
        <v>889</v>
      </c>
      <c r="F246" s="48" t="s">
        <v>890</v>
      </c>
      <c r="G246" s="40">
        <v>1234428030101</v>
      </c>
      <c r="H246" s="61">
        <v>44743</v>
      </c>
      <c r="I246" s="62" t="s">
        <v>1853</v>
      </c>
      <c r="J246" s="63" t="s">
        <v>1841</v>
      </c>
      <c r="K246" s="63" t="s">
        <v>2794</v>
      </c>
    </row>
    <row r="247" spans="1:11" s="64" customFormat="1" ht="13.5" customHeight="1">
      <c r="A247" s="48" t="s">
        <v>1755</v>
      </c>
      <c r="B247" s="60" t="s">
        <v>461</v>
      </c>
      <c r="C247" s="48" t="s">
        <v>6</v>
      </c>
      <c r="D247" s="48">
        <v>901067508</v>
      </c>
      <c r="E247" s="48" t="s">
        <v>462</v>
      </c>
      <c r="F247" s="48" t="s">
        <v>463</v>
      </c>
      <c r="G247" s="40">
        <v>1223224020101</v>
      </c>
      <c r="H247" s="61">
        <v>44713</v>
      </c>
      <c r="I247" s="62" t="s">
        <v>1485</v>
      </c>
      <c r="J247" s="63" t="s">
        <v>1841</v>
      </c>
      <c r="K247" s="63" t="s">
        <v>2309</v>
      </c>
    </row>
    <row r="248" spans="1:11" s="64" customFormat="1" ht="13.5" customHeight="1">
      <c r="A248" s="48" t="s">
        <v>1756</v>
      </c>
      <c r="B248" s="60" t="s">
        <v>461</v>
      </c>
      <c r="C248" s="48" t="s">
        <v>6</v>
      </c>
      <c r="D248" s="48">
        <v>901067607</v>
      </c>
      <c r="E248" s="48" t="s">
        <v>464</v>
      </c>
      <c r="F248" s="48" t="s">
        <v>465</v>
      </c>
      <c r="G248" s="40">
        <v>1223231030101</v>
      </c>
      <c r="H248" s="61">
        <v>44713</v>
      </c>
      <c r="I248" s="62" t="s">
        <v>1486</v>
      </c>
      <c r="J248" s="63" t="s">
        <v>1841</v>
      </c>
      <c r="K248" s="63" t="s">
        <v>2309</v>
      </c>
    </row>
    <row r="249" spans="1:11" s="64" customFormat="1" ht="13.5" customHeight="1">
      <c r="A249" s="48" t="s">
        <v>1757</v>
      </c>
      <c r="B249" s="60" t="s">
        <v>466</v>
      </c>
      <c r="C249" s="48" t="s">
        <v>6</v>
      </c>
      <c r="D249" s="48">
        <v>901067706</v>
      </c>
      <c r="E249" s="48" t="s">
        <v>467</v>
      </c>
      <c r="F249" s="48" t="s">
        <v>468</v>
      </c>
      <c r="G249" s="40">
        <v>1223248030101</v>
      </c>
      <c r="H249" s="61">
        <v>44713</v>
      </c>
      <c r="I249" s="62" t="s">
        <v>1487</v>
      </c>
      <c r="J249" s="63" t="s">
        <v>1841</v>
      </c>
      <c r="K249" s="63" t="s">
        <v>2314</v>
      </c>
    </row>
    <row r="250" spans="1:11" s="64" customFormat="1" ht="13.5" customHeight="1">
      <c r="A250" s="60" t="s">
        <v>2845</v>
      </c>
      <c r="B250" s="60" t="s">
        <v>2846</v>
      </c>
      <c r="C250" s="48" t="s">
        <v>2847</v>
      </c>
      <c r="D250" s="48">
        <v>901126304</v>
      </c>
      <c r="E250" s="48" t="s">
        <v>2848</v>
      </c>
      <c r="F250" s="48" t="s">
        <v>2849</v>
      </c>
      <c r="G250" s="40">
        <v>1878004030101</v>
      </c>
      <c r="H250" s="61">
        <v>44743</v>
      </c>
      <c r="I250" s="62" t="s">
        <v>2850</v>
      </c>
      <c r="J250" s="62" t="s">
        <v>2785</v>
      </c>
      <c r="K250" s="63" t="s">
        <v>2820</v>
      </c>
    </row>
    <row r="251" spans="1:11" s="64" customFormat="1" ht="13.5" customHeight="1">
      <c r="A251" s="60" t="s">
        <v>2845</v>
      </c>
      <c r="B251" s="60" t="s">
        <v>2851</v>
      </c>
      <c r="C251" s="48" t="s">
        <v>2847</v>
      </c>
      <c r="D251" s="48">
        <v>901126403</v>
      </c>
      <c r="E251" s="48" t="s">
        <v>2848</v>
      </c>
      <c r="F251" s="48" t="s">
        <v>2852</v>
      </c>
      <c r="G251" s="40">
        <v>1878004030102</v>
      </c>
      <c r="H251" s="61">
        <v>44743</v>
      </c>
      <c r="I251" s="62" t="s">
        <v>2850</v>
      </c>
      <c r="J251" s="62" t="s">
        <v>2785</v>
      </c>
      <c r="K251" s="63" t="s">
        <v>2820</v>
      </c>
    </row>
    <row r="252" spans="1:11" s="64" customFormat="1" ht="13.5" customHeight="1">
      <c r="A252" s="60" t="s">
        <v>2853</v>
      </c>
      <c r="B252" s="60" t="s">
        <v>2846</v>
      </c>
      <c r="C252" s="48" t="s">
        <v>2847</v>
      </c>
      <c r="D252" s="48">
        <v>901126502</v>
      </c>
      <c r="E252" s="48" t="s">
        <v>2854</v>
      </c>
      <c r="F252" s="48" t="s">
        <v>2855</v>
      </c>
      <c r="G252" s="40">
        <v>1878011030101</v>
      </c>
      <c r="H252" s="61">
        <v>44743</v>
      </c>
      <c r="I252" s="62" t="s">
        <v>2856</v>
      </c>
      <c r="J252" s="62" t="s">
        <v>2785</v>
      </c>
      <c r="K252" s="63" t="s">
        <v>2820</v>
      </c>
    </row>
    <row r="253" spans="1:11" s="64" customFormat="1" ht="13.5" customHeight="1">
      <c r="A253" s="60" t="s">
        <v>2853</v>
      </c>
      <c r="B253" s="60" t="s">
        <v>2851</v>
      </c>
      <c r="C253" s="48" t="s">
        <v>2847</v>
      </c>
      <c r="D253" s="48">
        <v>901126601</v>
      </c>
      <c r="E253" s="48" t="s">
        <v>2854</v>
      </c>
      <c r="F253" s="48" t="s">
        <v>2857</v>
      </c>
      <c r="G253" s="40">
        <v>1878011030102</v>
      </c>
      <c r="H253" s="61">
        <v>44743</v>
      </c>
      <c r="I253" s="62" t="s">
        <v>2856</v>
      </c>
      <c r="J253" s="62" t="s">
        <v>2785</v>
      </c>
      <c r="K253" s="63" t="s">
        <v>2820</v>
      </c>
    </row>
    <row r="254" spans="1:11" s="64" customFormat="1" ht="13.5" customHeight="1">
      <c r="A254" s="48" t="s">
        <v>1638</v>
      </c>
      <c r="B254" s="60" t="s">
        <v>891</v>
      </c>
      <c r="C254" s="48" t="s">
        <v>6</v>
      </c>
      <c r="D254" s="48">
        <v>901068208</v>
      </c>
      <c r="E254" s="48" t="s">
        <v>892</v>
      </c>
      <c r="F254" s="48" t="s">
        <v>893</v>
      </c>
      <c r="G254" s="40">
        <v>1220650030101</v>
      </c>
      <c r="H254" s="61">
        <v>44743</v>
      </c>
      <c r="I254" s="62" t="s">
        <v>1469</v>
      </c>
      <c r="J254" s="63" t="s">
        <v>1841</v>
      </c>
      <c r="K254" s="63" t="s">
        <v>2792</v>
      </c>
    </row>
    <row r="255" spans="1:11" s="64" customFormat="1" ht="13.5" customHeight="1">
      <c r="A255" s="48" t="s">
        <v>1639</v>
      </c>
      <c r="B255" s="60" t="s">
        <v>891</v>
      </c>
      <c r="C255" s="48" t="s">
        <v>6</v>
      </c>
      <c r="D255" s="48">
        <v>901068307</v>
      </c>
      <c r="E255" s="48" t="s">
        <v>894</v>
      </c>
      <c r="F255" s="48" t="s">
        <v>895</v>
      </c>
      <c r="G255" s="40">
        <v>1220667020101</v>
      </c>
      <c r="H255" s="61">
        <v>44743</v>
      </c>
      <c r="I255" s="62" t="s">
        <v>1469</v>
      </c>
      <c r="J255" s="63" t="s">
        <v>1841</v>
      </c>
      <c r="K255" s="63" t="s">
        <v>2792</v>
      </c>
    </row>
    <row r="256" spans="1:11" s="64" customFormat="1" ht="13.5" customHeight="1">
      <c r="A256" s="60" t="s">
        <v>1758</v>
      </c>
      <c r="B256" s="60" t="s">
        <v>205</v>
      </c>
      <c r="C256" s="48" t="s">
        <v>6</v>
      </c>
      <c r="D256" s="48">
        <v>901068604</v>
      </c>
      <c r="E256" s="48" t="s">
        <v>206</v>
      </c>
      <c r="F256" s="48" t="s">
        <v>207</v>
      </c>
      <c r="G256" s="40">
        <v>1041668380101</v>
      </c>
      <c r="H256" s="61">
        <v>44682</v>
      </c>
      <c r="I256" s="62" t="s">
        <v>1412</v>
      </c>
      <c r="J256" s="63" t="s">
        <v>1841</v>
      </c>
      <c r="K256" s="63" t="s">
        <v>2804</v>
      </c>
    </row>
    <row r="257" spans="1:11" s="64" customFormat="1" ht="13.5" customHeight="1">
      <c r="A257" s="60" t="s">
        <v>1640</v>
      </c>
      <c r="B257" s="60" t="s">
        <v>896</v>
      </c>
      <c r="C257" s="48" t="s">
        <v>6</v>
      </c>
      <c r="D257" s="48">
        <v>901068703</v>
      </c>
      <c r="E257" s="48" t="s">
        <v>897</v>
      </c>
      <c r="F257" s="48" t="s">
        <v>898</v>
      </c>
      <c r="G257" s="40">
        <v>1068047290101</v>
      </c>
      <c r="H257" s="61">
        <v>44743</v>
      </c>
      <c r="I257" s="62" t="s">
        <v>1854</v>
      </c>
      <c r="J257" s="63" t="s">
        <v>1841</v>
      </c>
      <c r="K257" s="63" t="s">
        <v>2799</v>
      </c>
    </row>
    <row r="258" spans="1:11" s="64" customFormat="1" ht="13.5" customHeight="1">
      <c r="A258" s="60" t="s">
        <v>1641</v>
      </c>
      <c r="B258" s="60" t="s">
        <v>896</v>
      </c>
      <c r="C258" s="48" t="s">
        <v>6</v>
      </c>
      <c r="D258" s="48">
        <v>901068802</v>
      </c>
      <c r="E258" s="48" t="s">
        <v>899</v>
      </c>
      <c r="F258" s="48" t="s">
        <v>900</v>
      </c>
      <c r="G258" s="40">
        <v>1068054150101</v>
      </c>
      <c r="H258" s="61">
        <v>44743</v>
      </c>
      <c r="I258" s="62" t="s">
        <v>1855</v>
      </c>
      <c r="J258" s="63" t="s">
        <v>1841</v>
      </c>
      <c r="K258" s="63" t="s">
        <v>2799</v>
      </c>
    </row>
    <row r="259" spans="1:11" s="64" customFormat="1" ht="13.5" customHeight="1">
      <c r="A259" s="48" t="s">
        <v>208</v>
      </c>
      <c r="B259" s="60" t="s">
        <v>4</v>
      </c>
      <c r="C259" s="48" t="s">
        <v>5</v>
      </c>
      <c r="D259" s="48">
        <v>901068901</v>
      </c>
      <c r="E259" s="48" t="s">
        <v>209</v>
      </c>
      <c r="F259" s="48" t="s">
        <v>210</v>
      </c>
      <c r="G259" s="40">
        <v>1084474040301</v>
      </c>
      <c r="H259" s="61">
        <v>44682</v>
      </c>
      <c r="I259" s="62" t="s">
        <v>1520</v>
      </c>
      <c r="J259" s="62" t="s">
        <v>1520</v>
      </c>
      <c r="K259" s="62" t="s">
        <v>1520</v>
      </c>
    </row>
    <row r="260" spans="1:11" s="64" customFormat="1" ht="13.5" customHeight="1">
      <c r="A260" s="48" t="s">
        <v>208</v>
      </c>
      <c r="B260" s="60" t="s">
        <v>64</v>
      </c>
      <c r="C260" s="48" t="s">
        <v>5</v>
      </c>
      <c r="D260" s="48">
        <v>901069007</v>
      </c>
      <c r="E260" s="48" t="s">
        <v>209</v>
      </c>
      <c r="F260" s="48" t="s">
        <v>211</v>
      </c>
      <c r="G260" s="40">
        <v>1084474040302</v>
      </c>
      <c r="H260" s="61">
        <v>44682</v>
      </c>
      <c r="I260" s="62" t="s">
        <v>1520</v>
      </c>
      <c r="J260" s="62" t="s">
        <v>1520</v>
      </c>
      <c r="K260" s="62" t="s">
        <v>1520</v>
      </c>
    </row>
    <row r="261" spans="1:11" s="64" customFormat="1" ht="13.5" customHeight="1">
      <c r="A261" s="48" t="s">
        <v>208</v>
      </c>
      <c r="B261" s="60" t="s">
        <v>212</v>
      </c>
      <c r="C261" s="48" t="s">
        <v>5</v>
      </c>
      <c r="D261" s="48">
        <v>901069106</v>
      </c>
      <c r="E261" s="48" t="s">
        <v>209</v>
      </c>
      <c r="F261" s="48" t="s">
        <v>213</v>
      </c>
      <c r="G261" s="40">
        <v>1084474040303</v>
      </c>
      <c r="H261" s="61">
        <v>44682</v>
      </c>
      <c r="I261" s="62" t="s">
        <v>1520</v>
      </c>
      <c r="J261" s="62" t="s">
        <v>1520</v>
      </c>
      <c r="K261" s="62" t="s">
        <v>1520</v>
      </c>
    </row>
    <row r="262" spans="1:11" s="64" customFormat="1" ht="13.5" customHeight="1">
      <c r="A262" s="48" t="s">
        <v>208</v>
      </c>
      <c r="B262" s="60" t="s">
        <v>214</v>
      </c>
      <c r="C262" s="48" t="s">
        <v>5</v>
      </c>
      <c r="D262" s="48">
        <v>901069205</v>
      </c>
      <c r="E262" s="48" t="s">
        <v>215</v>
      </c>
      <c r="F262" s="48" t="s">
        <v>216</v>
      </c>
      <c r="G262" s="40">
        <v>1084474040401</v>
      </c>
      <c r="H262" s="61">
        <v>44682</v>
      </c>
      <c r="I262" s="62" t="s">
        <v>1520</v>
      </c>
      <c r="J262" s="62" t="s">
        <v>1520</v>
      </c>
      <c r="K262" s="62" t="s">
        <v>1520</v>
      </c>
    </row>
    <row r="263" spans="1:11" s="64" customFormat="1" ht="13.5" customHeight="1">
      <c r="A263" s="60" t="s">
        <v>1642</v>
      </c>
      <c r="B263" s="60" t="s">
        <v>441</v>
      </c>
      <c r="C263" s="48" t="s">
        <v>6</v>
      </c>
      <c r="D263" s="48">
        <v>901069304</v>
      </c>
      <c r="E263" s="48" t="s">
        <v>901</v>
      </c>
      <c r="F263" s="48" t="s">
        <v>902</v>
      </c>
      <c r="G263" s="40">
        <v>1116731040101</v>
      </c>
      <c r="H263" s="61">
        <v>44743</v>
      </c>
      <c r="I263" s="62" t="s">
        <v>1821</v>
      </c>
      <c r="J263" s="63" t="s">
        <v>1841</v>
      </c>
      <c r="K263" s="63" t="s">
        <v>2798</v>
      </c>
    </row>
    <row r="264" spans="1:11" s="64" customFormat="1" ht="13.5" customHeight="1">
      <c r="A264" s="48" t="s">
        <v>1643</v>
      </c>
      <c r="B264" s="60" t="s">
        <v>903</v>
      </c>
      <c r="C264" s="48" t="s">
        <v>5</v>
      </c>
      <c r="D264" s="48">
        <v>901069601</v>
      </c>
      <c r="E264" s="48" t="s">
        <v>904</v>
      </c>
      <c r="F264" s="48" t="s">
        <v>905</v>
      </c>
      <c r="G264" s="40">
        <v>1214857030101</v>
      </c>
      <c r="H264" s="61">
        <v>44743</v>
      </c>
      <c r="I264" s="62" t="s">
        <v>1856</v>
      </c>
      <c r="J264" s="63" t="s">
        <v>1841</v>
      </c>
      <c r="K264" s="63" t="s">
        <v>2809</v>
      </c>
    </row>
    <row r="265" spans="1:11" s="64" customFormat="1" ht="13.5" customHeight="1">
      <c r="A265" s="48" t="s">
        <v>1644</v>
      </c>
      <c r="B265" s="60" t="s">
        <v>903</v>
      </c>
      <c r="C265" s="48" t="s">
        <v>5</v>
      </c>
      <c r="D265" s="48">
        <v>901069700</v>
      </c>
      <c r="E265" s="48" t="s">
        <v>906</v>
      </c>
      <c r="F265" s="48" t="s">
        <v>907</v>
      </c>
      <c r="G265" s="40">
        <v>1214864030101</v>
      </c>
      <c r="H265" s="61">
        <v>44743</v>
      </c>
      <c r="I265" s="62" t="s">
        <v>1857</v>
      </c>
      <c r="J265" s="63" t="s">
        <v>1841</v>
      </c>
      <c r="K265" s="63" t="s">
        <v>2809</v>
      </c>
    </row>
    <row r="266" spans="1:11" s="64" customFormat="1" ht="13.5" customHeight="1">
      <c r="A266" s="48" t="s">
        <v>1645</v>
      </c>
      <c r="B266" s="60" t="s">
        <v>903</v>
      </c>
      <c r="C266" s="48" t="s">
        <v>5</v>
      </c>
      <c r="D266" s="48">
        <v>901069809</v>
      </c>
      <c r="E266" s="48" t="s">
        <v>908</v>
      </c>
      <c r="F266" s="48" t="s">
        <v>909</v>
      </c>
      <c r="G266" s="40">
        <v>1214871030101</v>
      </c>
      <c r="H266" s="61">
        <v>44743</v>
      </c>
      <c r="I266" s="62" t="s">
        <v>1528</v>
      </c>
      <c r="J266" s="63" t="s">
        <v>1841</v>
      </c>
      <c r="K266" s="63" t="s">
        <v>2808</v>
      </c>
    </row>
    <row r="267" spans="1:11" s="64" customFormat="1" ht="13.5" customHeight="1">
      <c r="A267" s="48" t="s">
        <v>1759</v>
      </c>
      <c r="B267" s="60" t="s">
        <v>469</v>
      </c>
      <c r="C267" s="48" t="s">
        <v>6</v>
      </c>
      <c r="D267" s="48">
        <v>901070003</v>
      </c>
      <c r="E267" s="48" t="s">
        <v>470</v>
      </c>
      <c r="F267" s="48" t="s">
        <v>471</v>
      </c>
      <c r="G267" s="40">
        <v>1190144040101</v>
      </c>
      <c r="H267" s="61">
        <v>44713</v>
      </c>
      <c r="I267" s="62" t="s">
        <v>1488</v>
      </c>
      <c r="J267" s="63" t="s">
        <v>1841</v>
      </c>
      <c r="K267" s="63" t="s">
        <v>2314</v>
      </c>
    </row>
    <row r="268" spans="1:11" s="64" customFormat="1" ht="13.5" customHeight="1">
      <c r="A268" s="48" t="s">
        <v>472</v>
      </c>
      <c r="B268" s="60" t="s">
        <v>473</v>
      </c>
      <c r="C268" s="48" t="s">
        <v>1360</v>
      </c>
      <c r="D268" s="48">
        <v>901069908</v>
      </c>
      <c r="E268" s="48" t="s">
        <v>474</v>
      </c>
      <c r="F268" s="48" t="s">
        <v>475</v>
      </c>
      <c r="G268" s="40">
        <v>1016512040201</v>
      </c>
      <c r="H268" s="61">
        <v>44713</v>
      </c>
      <c r="I268" s="62" t="s">
        <v>2003</v>
      </c>
      <c r="J268" s="63" t="s">
        <v>1841</v>
      </c>
      <c r="K268" s="63" t="s">
        <v>2792</v>
      </c>
    </row>
    <row r="269" spans="1:11" s="64" customFormat="1" ht="13.5" customHeight="1">
      <c r="A269" s="48" t="s">
        <v>1646</v>
      </c>
      <c r="B269" s="60" t="s">
        <v>910</v>
      </c>
      <c r="C269" s="48" t="s">
        <v>6</v>
      </c>
      <c r="D269" s="48">
        <v>901040402</v>
      </c>
      <c r="E269" s="48" t="s">
        <v>911</v>
      </c>
      <c r="F269" s="48" t="s">
        <v>912</v>
      </c>
      <c r="G269" s="40">
        <v>1170504040101</v>
      </c>
      <c r="H269" s="61">
        <v>44743</v>
      </c>
      <c r="I269" s="62" t="s">
        <v>1553</v>
      </c>
      <c r="J269" s="63" t="s">
        <v>1841</v>
      </c>
      <c r="K269" s="63" t="s">
        <v>2789</v>
      </c>
    </row>
    <row r="270" spans="1:11" s="64" customFormat="1" ht="13.5" customHeight="1">
      <c r="A270" s="48" t="s">
        <v>1647</v>
      </c>
      <c r="B270" s="60" t="s">
        <v>137</v>
      </c>
      <c r="C270" s="48" t="s">
        <v>6</v>
      </c>
      <c r="D270" s="48">
        <v>901070102</v>
      </c>
      <c r="E270" s="48" t="s">
        <v>913</v>
      </c>
      <c r="F270" s="48" t="s">
        <v>914</v>
      </c>
      <c r="G270" s="40">
        <v>1224429030101</v>
      </c>
      <c r="H270" s="61">
        <v>44743</v>
      </c>
      <c r="I270" s="62" t="s">
        <v>1554</v>
      </c>
      <c r="J270" s="63" t="s">
        <v>1841</v>
      </c>
      <c r="K270" s="63" t="s">
        <v>2792</v>
      </c>
    </row>
    <row r="271" spans="1:11" s="64" customFormat="1" ht="13.5" customHeight="1">
      <c r="A271" s="48" t="s">
        <v>2858</v>
      </c>
      <c r="B271" s="60" t="s">
        <v>915</v>
      </c>
      <c r="C271" s="48" t="s">
        <v>25</v>
      </c>
      <c r="D271" s="48">
        <v>901125208</v>
      </c>
      <c r="E271" s="48" t="s">
        <v>2859</v>
      </c>
      <c r="F271" s="48" t="s">
        <v>2860</v>
      </c>
      <c r="G271" s="40">
        <v>1256284030101</v>
      </c>
      <c r="H271" s="61">
        <v>44743</v>
      </c>
      <c r="I271" s="62">
        <v>2491021</v>
      </c>
      <c r="J271" s="62" t="s">
        <v>2785</v>
      </c>
      <c r="K271" s="63" t="s">
        <v>2820</v>
      </c>
    </row>
    <row r="272" spans="1:11" s="64" customFormat="1" ht="13.5" customHeight="1">
      <c r="A272" s="48" t="s">
        <v>2858</v>
      </c>
      <c r="B272" s="60" t="s">
        <v>916</v>
      </c>
      <c r="C272" s="48" t="s">
        <v>25</v>
      </c>
      <c r="D272" s="48">
        <v>901125307</v>
      </c>
      <c r="E272" s="48" t="s">
        <v>2861</v>
      </c>
      <c r="F272" s="48" t="s">
        <v>2862</v>
      </c>
      <c r="G272" s="40">
        <v>1256284030201</v>
      </c>
      <c r="H272" s="61">
        <v>44743</v>
      </c>
      <c r="I272" s="62">
        <v>2491021</v>
      </c>
      <c r="J272" s="62" t="s">
        <v>2785</v>
      </c>
      <c r="K272" s="63" t="s">
        <v>2820</v>
      </c>
    </row>
    <row r="273" spans="1:11" s="64" customFormat="1" ht="13.5" customHeight="1">
      <c r="A273" s="48" t="s">
        <v>2863</v>
      </c>
      <c r="B273" s="60" t="s">
        <v>915</v>
      </c>
      <c r="C273" s="48" t="s">
        <v>25</v>
      </c>
      <c r="D273" s="48">
        <v>901125406</v>
      </c>
      <c r="E273" s="48" t="s">
        <v>2864</v>
      </c>
      <c r="F273" s="48" t="s">
        <v>2865</v>
      </c>
      <c r="G273" s="40">
        <v>1256291030101</v>
      </c>
      <c r="H273" s="61">
        <v>44743</v>
      </c>
      <c r="I273" s="62">
        <v>2501021</v>
      </c>
      <c r="J273" s="62" t="s">
        <v>2785</v>
      </c>
      <c r="K273" s="63" t="s">
        <v>2316</v>
      </c>
    </row>
    <row r="274" spans="1:11" s="64" customFormat="1" ht="13.5" customHeight="1">
      <c r="A274" s="48" t="s">
        <v>2863</v>
      </c>
      <c r="B274" s="60" t="s">
        <v>916</v>
      </c>
      <c r="C274" s="48" t="s">
        <v>25</v>
      </c>
      <c r="D274" s="48">
        <v>901125505</v>
      </c>
      <c r="E274" s="48" t="s">
        <v>2866</v>
      </c>
      <c r="F274" s="48" t="s">
        <v>2867</v>
      </c>
      <c r="G274" s="40">
        <v>1256291030201</v>
      </c>
      <c r="H274" s="61">
        <v>44743</v>
      </c>
      <c r="I274" s="62">
        <v>2501021</v>
      </c>
      <c r="J274" s="62" t="s">
        <v>2785</v>
      </c>
      <c r="K274" s="63" t="s">
        <v>2316</v>
      </c>
    </row>
    <row r="275" spans="1:11" s="64" customFormat="1" ht="13.5" customHeight="1">
      <c r="A275" s="48" t="s">
        <v>2868</v>
      </c>
      <c r="B275" s="60" t="s">
        <v>915</v>
      </c>
      <c r="C275" s="48" t="s">
        <v>25</v>
      </c>
      <c r="D275" s="48">
        <v>901125604</v>
      </c>
      <c r="E275" s="48" t="s">
        <v>2869</v>
      </c>
      <c r="F275" s="48" t="s">
        <v>2870</v>
      </c>
      <c r="G275" s="40">
        <v>1256307030101</v>
      </c>
      <c r="H275" s="61">
        <v>44743</v>
      </c>
      <c r="I275" s="62">
        <v>2511021</v>
      </c>
      <c r="J275" s="62" t="s">
        <v>2785</v>
      </c>
      <c r="K275" s="63" t="s">
        <v>2316</v>
      </c>
    </row>
    <row r="276" spans="1:11" s="64" customFormat="1" ht="13.5" customHeight="1">
      <c r="A276" s="48" t="s">
        <v>2868</v>
      </c>
      <c r="B276" s="60" t="s">
        <v>916</v>
      </c>
      <c r="C276" s="48" t="s">
        <v>25</v>
      </c>
      <c r="D276" s="48">
        <v>901125703</v>
      </c>
      <c r="E276" s="48" t="s">
        <v>2871</v>
      </c>
      <c r="F276" s="48" t="s">
        <v>2872</v>
      </c>
      <c r="G276" s="40">
        <v>1256307030201</v>
      </c>
      <c r="H276" s="61">
        <v>44743</v>
      </c>
      <c r="I276" s="62">
        <v>2511021</v>
      </c>
      <c r="J276" s="62" t="s">
        <v>2785</v>
      </c>
      <c r="K276" s="63" t="s">
        <v>2316</v>
      </c>
    </row>
    <row r="277" spans="1:11" s="64" customFormat="1" ht="13.5" customHeight="1">
      <c r="A277" s="48" t="s">
        <v>1760</v>
      </c>
      <c r="B277" s="60" t="s">
        <v>217</v>
      </c>
      <c r="C277" s="48" t="s">
        <v>6</v>
      </c>
      <c r="D277" s="48">
        <v>901070805</v>
      </c>
      <c r="E277" s="48" t="s">
        <v>218</v>
      </c>
      <c r="F277" s="48" t="s">
        <v>219</v>
      </c>
      <c r="G277" s="40">
        <v>1264876030101</v>
      </c>
      <c r="H277" s="61">
        <v>44682</v>
      </c>
      <c r="I277" s="62" t="s">
        <v>1413</v>
      </c>
      <c r="J277" s="63" t="s">
        <v>1841</v>
      </c>
      <c r="K277" s="63" t="s">
        <v>2792</v>
      </c>
    </row>
    <row r="278" spans="1:11" s="64" customFormat="1" ht="13.5" customHeight="1">
      <c r="A278" s="48" t="s">
        <v>1760</v>
      </c>
      <c r="B278" s="60" t="s">
        <v>220</v>
      </c>
      <c r="C278" s="48" t="s">
        <v>6</v>
      </c>
      <c r="D278" s="48">
        <v>901070904</v>
      </c>
      <c r="E278" s="48" t="s">
        <v>218</v>
      </c>
      <c r="F278" s="48" t="s">
        <v>221</v>
      </c>
      <c r="G278" s="40">
        <v>1264876030102</v>
      </c>
      <c r="H278" s="61">
        <v>44682</v>
      </c>
      <c r="I278" s="62" t="s">
        <v>1414</v>
      </c>
      <c r="J278" s="63" t="s">
        <v>1841</v>
      </c>
      <c r="K278" s="63" t="s">
        <v>2792</v>
      </c>
    </row>
    <row r="279" spans="1:11" s="64" customFormat="1" ht="13.5" customHeight="1">
      <c r="A279" s="48" t="s">
        <v>1760</v>
      </c>
      <c r="B279" s="60" t="s">
        <v>222</v>
      </c>
      <c r="C279" s="48" t="s">
        <v>6</v>
      </c>
      <c r="D279" s="48">
        <v>901071000</v>
      </c>
      <c r="E279" s="48" t="s">
        <v>223</v>
      </c>
      <c r="F279" s="48" t="s">
        <v>224</v>
      </c>
      <c r="G279" s="40">
        <v>1264876030201</v>
      </c>
      <c r="H279" s="61">
        <v>44682</v>
      </c>
      <c r="I279" s="62" t="s">
        <v>1415</v>
      </c>
      <c r="J279" s="63" t="s">
        <v>1841</v>
      </c>
      <c r="K279" s="63" t="s">
        <v>2792</v>
      </c>
    </row>
    <row r="280" spans="1:11" s="64" customFormat="1" ht="13.5" customHeight="1">
      <c r="A280" s="60" t="s">
        <v>917</v>
      </c>
      <c r="B280" s="60" t="s">
        <v>133</v>
      </c>
      <c r="C280" s="48" t="s">
        <v>6</v>
      </c>
      <c r="D280" s="48">
        <v>901071109</v>
      </c>
      <c r="E280" s="48" t="s">
        <v>918</v>
      </c>
      <c r="F280" s="48" t="s">
        <v>919</v>
      </c>
      <c r="G280" s="40">
        <v>1116878100201</v>
      </c>
      <c r="H280" s="61">
        <v>44743</v>
      </c>
      <c r="I280" s="62" t="s">
        <v>1822</v>
      </c>
      <c r="J280" s="63" t="s">
        <v>1841</v>
      </c>
      <c r="K280" s="63" t="s">
        <v>2795</v>
      </c>
    </row>
    <row r="281" spans="1:11" s="64" customFormat="1" ht="13.5" customHeight="1">
      <c r="A281" s="60" t="s">
        <v>1761</v>
      </c>
      <c r="B281" s="60" t="s">
        <v>225</v>
      </c>
      <c r="C281" s="48" t="s">
        <v>6</v>
      </c>
      <c r="D281" s="48">
        <v>901071406</v>
      </c>
      <c r="E281" s="48" t="s">
        <v>226</v>
      </c>
      <c r="F281" s="48" t="s">
        <v>227</v>
      </c>
      <c r="G281" s="40">
        <v>1071443030101</v>
      </c>
      <c r="H281" s="61">
        <v>44682</v>
      </c>
      <c r="I281" s="62" t="s">
        <v>1416</v>
      </c>
      <c r="J281" s="63" t="s">
        <v>1841</v>
      </c>
      <c r="K281" s="63" t="s">
        <v>2799</v>
      </c>
    </row>
    <row r="282" spans="1:11" s="64" customFormat="1" ht="13.5" customHeight="1">
      <c r="A282" s="60" t="s">
        <v>1761</v>
      </c>
      <c r="B282" s="60" t="s">
        <v>228</v>
      </c>
      <c r="C282" s="48" t="s">
        <v>6</v>
      </c>
      <c r="D282" s="48">
        <v>901071505</v>
      </c>
      <c r="E282" s="48" t="s">
        <v>226</v>
      </c>
      <c r="F282" s="48" t="s">
        <v>229</v>
      </c>
      <c r="G282" s="40">
        <v>1071443030102</v>
      </c>
      <c r="H282" s="61">
        <v>44682</v>
      </c>
      <c r="I282" s="62" t="s">
        <v>1417</v>
      </c>
      <c r="J282" s="63" t="s">
        <v>1841</v>
      </c>
      <c r="K282" s="63" t="s">
        <v>2793</v>
      </c>
    </row>
    <row r="283" spans="1:11" s="64" customFormat="1" ht="13.5" customHeight="1">
      <c r="A283" s="48" t="s">
        <v>1762</v>
      </c>
      <c r="B283" s="60" t="s">
        <v>477</v>
      </c>
      <c r="C283" s="48" t="s">
        <v>6</v>
      </c>
      <c r="D283" s="48">
        <v>901071604</v>
      </c>
      <c r="E283" s="48" t="s">
        <v>478</v>
      </c>
      <c r="F283" s="48" t="s">
        <v>479</v>
      </c>
      <c r="G283" s="40">
        <v>1024470360101</v>
      </c>
      <c r="H283" s="61">
        <v>44713</v>
      </c>
      <c r="I283" s="62" t="s">
        <v>1489</v>
      </c>
      <c r="J283" s="63" t="s">
        <v>1841</v>
      </c>
      <c r="K283" s="63" t="s">
        <v>2792</v>
      </c>
    </row>
    <row r="284" spans="1:11" s="64" customFormat="1" ht="13.5" customHeight="1">
      <c r="A284" s="48" t="s">
        <v>1763</v>
      </c>
      <c r="B284" s="60" t="s">
        <v>480</v>
      </c>
      <c r="C284" s="48" t="s">
        <v>6</v>
      </c>
      <c r="D284" s="48">
        <v>901071703</v>
      </c>
      <c r="E284" s="48" t="s">
        <v>481</v>
      </c>
      <c r="F284" s="48" t="s">
        <v>482</v>
      </c>
      <c r="G284" s="40">
        <v>1024616060101</v>
      </c>
      <c r="H284" s="61">
        <v>44713</v>
      </c>
      <c r="I284" s="62" t="s">
        <v>1490</v>
      </c>
      <c r="J284" s="63" t="s">
        <v>1841</v>
      </c>
      <c r="K284" s="63" t="s">
        <v>2799</v>
      </c>
    </row>
    <row r="285" spans="1:11" s="64" customFormat="1" ht="13.5" customHeight="1">
      <c r="A285" s="48" t="s">
        <v>1764</v>
      </c>
      <c r="B285" s="60" t="s">
        <v>480</v>
      </c>
      <c r="C285" s="48" t="s">
        <v>6</v>
      </c>
      <c r="D285" s="48">
        <v>901071802</v>
      </c>
      <c r="E285" s="48" t="s">
        <v>483</v>
      </c>
      <c r="F285" s="48" t="s">
        <v>484</v>
      </c>
      <c r="G285" s="40">
        <v>1024647050101</v>
      </c>
      <c r="H285" s="61">
        <v>44713</v>
      </c>
      <c r="I285" s="62" t="s">
        <v>1491</v>
      </c>
      <c r="J285" s="63" t="s">
        <v>1841</v>
      </c>
      <c r="K285" s="63" t="s">
        <v>2797</v>
      </c>
    </row>
    <row r="286" spans="1:11" s="64" customFormat="1" ht="13.5" customHeight="1">
      <c r="A286" s="48" t="s">
        <v>1648</v>
      </c>
      <c r="B286" s="60" t="s">
        <v>477</v>
      </c>
      <c r="C286" s="48" t="s">
        <v>6</v>
      </c>
      <c r="D286" s="48">
        <v>901071901</v>
      </c>
      <c r="E286" s="48" t="s">
        <v>920</v>
      </c>
      <c r="F286" s="48" t="s">
        <v>921</v>
      </c>
      <c r="G286" s="40">
        <v>1136531230101</v>
      </c>
      <c r="H286" s="61">
        <v>44743</v>
      </c>
      <c r="I286" s="62" t="s">
        <v>1823</v>
      </c>
      <c r="J286" s="63" t="s">
        <v>1841</v>
      </c>
      <c r="K286" s="63" t="s">
        <v>2799</v>
      </c>
    </row>
    <row r="287" spans="1:11" s="64" customFormat="1" ht="13.5" customHeight="1">
      <c r="A287" s="48" t="s">
        <v>1649</v>
      </c>
      <c r="B287" s="60" t="s">
        <v>922</v>
      </c>
      <c r="C287" s="48" t="s">
        <v>6</v>
      </c>
      <c r="D287" s="48">
        <v>901072007</v>
      </c>
      <c r="E287" s="48" t="s">
        <v>923</v>
      </c>
      <c r="F287" s="48" t="s">
        <v>924</v>
      </c>
      <c r="G287" s="40">
        <v>1024791050101</v>
      </c>
      <c r="H287" s="61">
        <v>44743</v>
      </c>
      <c r="I287" s="62" t="s">
        <v>1555</v>
      </c>
      <c r="J287" s="63" t="s">
        <v>1841</v>
      </c>
      <c r="K287" s="63" t="s">
        <v>2793</v>
      </c>
    </row>
    <row r="288" spans="1:11" s="64" customFormat="1" ht="13.5" customHeight="1">
      <c r="A288" s="48" t="s">
        <v>1650</v>
      </c>
      <c r="B288" s="60" t="s">
        <v>922</v>
      </c>
      <c r="C288" s="48" t="s">
        <v>6</v>
      </c>
      <c r="D288" s="48">
        <v>901072106</v>
      </c>
      <c r="E288" s="48" t="s">
        <v>925</v>
      </c>
      <c r="F288" s="48" t="s">
        <v>926</v>
      </c>
      <c r="G288" s="40">
        <v>1024807050101</v>
      </c>
      <c r="H288" s="61">
        <v>44743</v>
      </c>
      <c r="I288" s="62" t="s">
        <v>1556</v>
      </c>
      <c r="J288" s="63" t="s">
        <v>1841</v>
      </c>
      <c r="K288" s="63" t="s">
        <v>2793</v>
      </c>
    </row>
    <row r="289" spans="1:11" s="64" customFormat="1" ht="13.5" customHeight="1">
      <c r="A289" s="48" t="s">
        <v>927</v>
      </c>
      <c r="B289" s="60" t="s">
        <v>4</v>
      </c>
      <c r="C289" s="48" t="s">
        <v>5</v>
      </c>
      <c r="D289" s="48">
        <v>901072809</v>
      </c>
      <c r="E289" s="48" t="s">
        <v>928</v>
      </c>
      <c r="F289" s="48" t="s">
        <v>929</v>
      </c>
      <c r="G289" s="40">
        <v>1241686020201</v>
      </c>
      <c r="H289" s="61">
        <v>44743</v>
      </c>
      <c r="I289" s="62" t="s">
        <v>1520</v>
      </c>
      <c r="J289" s="63" t="s">
        <v>1520</v>
      </c>
      <c r="K289" s="63" t="s">
        <v>1520</v>
      </c>
    </row>
    <row r="290" spans="1:11" s="64" customFormat="1" ht="13.5" customHeight="1">
      <c r="A290" s="48" t="s">
        <v>2873</v>
      </c>
      <c r="B290" s="60" t="s">
        <v>4</v>
      </c>
      <c r="C290" s="48" t="s">
        <v>5</v>
      </c>
      <c r="D290" s="48">
        <v>901072908</v>
      </c>
      <c r="E290" s="48" t="s">
        <v>930</v>
      </c>
      <c r="F290" s="48" t="s">
        <v>931</v>
      </c>
      <c r="G290" s="40">
        <v>1241693020101</v>
      </c>
      <c r="H290" s="61">
        <v>44743</v>
      </c>
      <c r="I290" s="62" t="s">
        <v>1520</v>
      </c>
      <c r="J290" s="63" t="s">
        <v>1520</v>
      </c>
      <c r="K290" s="63" t="s">
        <v>1520</v>
      </c>
    </row>
    <row r="291" spans="1:11" s="64" customFormat="1" ht="13.5" customHeight="1">
      <c r="A291" s="48" t="s">
        <v>2874</v>
      </c>
      <c r="B291" s="60" t="s">
        <v>4</v>
      </c>
      <c r="C291" s="48" t="s">
        <v>5</v>
      </c>
      <c r="D291" s="48">
        <v>901073004</v>
      </c>
      <c r="E291" s="48" t="s">
        <v>932</v>
      </c>
      <c r="F291" s="48" t="s">
        <v>933</v>
      </c>
      <c r="G291" s="40">
        <v>1241709020101</v>
      </c>
      <c r="H291" s="61">
        <v>44743</v>
      </c>
      <c r="I291" s="62" t="s">
        <v>1520</v>
      </c>
      <c r="J291" s="63" t="s">
        <v>1520</v>
      </c>
      <c r="K291" s="63" t="s">
        <v>1520</v>
      </c>
    </row>
    <row r="292" spans="1:11" s="64" customFormat="1" ht="13.5" customHeight="1">
      <c r="A292" s="48" t="s">
        <v>1765</v>
      </c>
      <c r="B292" s="60" t="s">
        <v>4</v>
      </c>
      <c r="C292" s="48" t="s">
        <v>6</v>
      </c>
      <c r="D292" s="48">
        <v>901072502</v>
      </c>
      <c r="E292" s="48" t="s">
        <v>485</v>
      </c>
      <c r="F292" s="48" t="s">
        <v>486</v>
      </c>
      <c r="G292" s="40">
        <v>1241655030101</v>
      </c>
      <c r="H292" s="61">
        <v>44713</v>
      </c>
      <c r="I292" s="62" t="s">
        <v>1520</v>
      </c>
      <c r="J292" s="63" t="s">
        <v>1520</v>
      </c>
      <c r="K292" s="63" t="s">
        <v>1520</v>
      </c>
    </row>
    <row r="293" spans="1:11" s="64" customFormat="1" ht="13.5" customHeight="1">
      <c r="A293" s="48" t="s">
        <v>1766</v>
      </c>
      <c r="B293" s="60" t="s">
        <v>4</v>
      </c>
      <c r="C293" s="48" t="s">
        <v>6</v>
      </c>
      <c r="D293" s="48">
        <v>901072601</v>
      </c>
      <c r="E293" s="48" t="s">
        <v>487</v>
      </c>
      <c r="F293" s="48" t="s">
        <v>488</v>
      </c>
      <c r="G293" s="40">
        <v>1241662030101</v>
      </c>
      <c r="H293" s="61">
        <v>44713</v>
      </c>
      <c r="I293" s="62" t="s">
        <v>1520</v>
      </c>
      <c r="J293" s="63" t="s">
        <v>1520</v>
      </c>
      <c r="K293" s="63" t="s">
        <v>1520</v>
      </c>
    </row>
    <row r="294" spans="1:11" s="64" customFormat="1" ht="13.5" customHeight="1">
      <c r="A294" s="48" t="s">
        <v>1767</v>
      </c>
      <c r="B294" s="60" t="s">
        <v>4</v>
      </c>
      <c r="C294" s="48" t="s">
        <v>6</v>
      </c>
      <c r="D294" s="48">
        <v>901072700</v>
      </c>
      <c r="E294" s="48" t="s">
        <v>489</v>
      </c>
      <c r="F294" s="48" t="s">
        <v>490</v>
      </c>
      <c r="G294" s="40">
        <v>1241679030101</v>
      </c>
      <c r="H294" s="61">
        <v>44713</v>
      </c>
      <c r="I294" s="62" t="s">
        <v>1520</v>
      </c>
      <c r="J294" s="63" t="s">
        <v>1520</v>
      </c>
      <c r="K294" s="63" t="s">
        <v>1520</v>
      </c>
    </row>
    <row r="295" spans="1:11" s="64" customFormat="1" ht="13.5" customHeight="1">
      <c r="A295" s="48" t="s">
        <v>934</v>
      </c>
      <c r="B295" s="60" t="s">
        <v>935</v>
      </c>
      <c r="C295" s="48" t="s">
        <v>6</v>
      </c>
      <c r="D295" s="48">
        <v>901073509</v>
      </c>
      <c r="E295" s="48" t="s">
        <v>936</v>
      </c>
      <c r="F295" s="48" t="s">
        <v>937</v>
      </c>
      <c r="G295" s="40">
        <v>1078527050201</v>
      </c>
      <c r="H295" s="61">
        <v>44743</v>
      </c>
      <c r="I295" s="63" t="s">
        <v>1858</v>
      </c>
      <c r="J295" s="63" t="s">
        <v>1841</v>
      </c>
      <c r="K295" s="63" t="s">
        <v>2789</v>
      </c>
    </row>
    <row r="296" spans="1:11" s="64" customFormat="1" ht="13.5" customHeight="1">
      <c r="A296" s="48" t="s">
        <v>938</v>
      </c>
      <c r="B296" s="60" t="s">
        <v>935</v>
      </c>
      <c r="C296" s="48" t="s">
        <v>6</v>
      </c>
      <c r="D296" s="48">
        <v>901073103</v>
      </c>
      <c r="E296" s="48" t="s">
        <v>939</v>
      </c>
      <c r="F296" s="48" t="s">
        <v>940</v>
      </c>
      <c r="G296" s="40">
        <v>1078862040201</v>
      </c>
      <c r="H296" s="61">
        <v>44743</v>
      </c>
      <c r="I296" s="62" t="s">
        <v>1557</v>
      </c>
      <c r="J296" s="63" t="s">
        <v>1841</v>
      </c>
      <c r="K296" s="63" t="s">
        <v>2793</v>
      </c>
    </row>
    <row r="297" spans="1:11" s="64" customFormat="1" ht="13.5" customHeight="1">
      <c r="A297" s="48" t="s">
        <v>938</v>
      </c>
      <c r="B297" s="60" t="s">
        <v>941</v>
      </c>
      <c r="C297" s="48" t="s">
        <v>6</v>
      </c>
      <c r="D297" s="48">
        <v>901073202</v>
      </c>
      <c r="E297" s="48" t="s">
        <v>942</v>
      </c>
      <c r="F297" s="48" t="s">
        <v>943</v>
      </c>
      <c r="G297" s="40">
        <v>1181180030201</v>
      </c>
      <c r="H297" s="61">
        <v>44743</v>
      </c>
      <c r="I297" s="62" t="s">
        <v>1558</v>
      </c>
      <c r="J297" s="63" t="s">
        <v>1841</v>
      </c>
      <c r="K297" s="63" t="s">
        <v>2793</v>
      </c>
    </row>
    <row r="298" spans="1:11" s="64" customFormat="1" ht="13.5" customHeight="1">
      <c r="A298" s="48" t="s">
        <v>938</v>
      </c>
      <c r="B298" s="60" t="s">
        <v>944</v>
      </c>
      <c r="C298" s="48" t="s">
        <v>6</v>
      </c>
      <c r="D298" s="48">
        <v>901073301</v>
      </c>
      <c r="E298" s="48" t="s">
        <v>945</v>
      </c>
      <c r="F298" s="48" t="s">
        <v>946</v>
      </c>
      <c r="G298" s="40">
        <v>1078817040201</v>
      </c>
      <c r="H298" s="61">
        <v>44743</v>
      </c>
      <c r="I298" s="62" t="s">
        <v>1559</v>
      </c>
      <c r="J298" s="63" t="s">
        <v>1841</v>
      </c>
      <c r="K298" s="63" t="s">
        <v>2793</v>
      </c>
    </row>
    <row r="299" spans="1:11" s="64" customFormat="1" ht="13.5" customHeight="1">
      <c r="A299" s="48" t="s">
        <v>938</v>
      </c>
      <c r="B299" s="60" t="s">
        <v>947</v>
      </c>
      <c r="C299" s="48" t="s">
        <v>6</v>
      </c>
      <c r="D299" s="48">
        <v>901073400</v>
      </c>
      <c r="E299" s="48" t="s">
        <v>948</v>
      </c>
      <c r="F299" s="48" t="s">
        <v>949</v>
      </c>
      <c r="G299" s="40">
        <v>1181173030201</v>
      </c>
      <c r="H299" s="61">
        <v>44743</v>
      </c>
      <c r="I299" s="63" t="s">
        <v>1858</v>
      </c>
      <c r="J299" s="63" t="s">
        <v>1841</v>
      </c>
      <c r="K299" s="63" t="s">
        <v>2789</v>
      </c>
    </row>
    <row r="300" spans="1:11" s="64" customFormat="1" ht="13.5" customHeight="1">
      <c r="A300" s="48" t="s">
        <v>950</v>
      </c>
      <c r="B300" s="60" t="s">
        <v>935</v>
      </c>
      <c r="C300" s="48" t="s">
        <v>6</v>
      </c>
      <c r="D300" s="48">
        <v>901073608</v>
      </c>
      <c r="E300" s="48" t="s">
        <v>951</v>
      </c>
      <c r="F300" s="48" t="s">
        <v>952</v>
      </c>
      <c r="G300" s="40">
        <v>1078190050201</v>
      </c>
      <c r="H300" s="61">
        <v>44743</v>
      </c>
      <c r="I300" s="62" t="s">
        <v>2004</v>
      </c>
      <c r="J300" s="63" t="s">
        <v>1841</v>
      </c>
      <c r="K300" s="63" t="s">
        <v>2810</v>
      </c>
    </row>
    <row r="301" spans="1:11" s="64" customFormat="1" ht="13.5" customHeight="1">
      <c r="A301" s="48" t="s">
        <v>230</v>
      </c>
      <c r="B301" s="60" t="s">
        <v>231</v>
      </c>
      <c r="C301" s="48" t="s">
        <v>6</v>
      </c>
      <c r="D301" s="48">
        <v>901074506</v>
      </c>
      <c r="E301" s="48" t="s">
        <v>232</v>
      </c>
      <c r="F301" s="48" t="s">
        <v>233</v>
      </c>
      <c r="G301" s="40">
        <v>1066913070401</v>
      </c>
      <c r="H301" s="61">
        <v>44682</v>
      </c>
      <c r="I301" s="62" t="s">
        <v>1418</v>
      </c>
      <c r="J301" s="63" t="s">
        <v>1841</v>
      </c>
      <c r="K301" s="63" t="s">
        <v>2799</v>
      </c>
    </row>
    <row r="302" spans="1:11" s="64" customFormat="1" ht="13.5" customHeight="1">
      <c r="A302" s="48" t="s">
        <v>230</v>
      </c>
      <c r="B302" s="60" t="s">
        <v>234</v>
      </c>
      <c r="C302" s="48" t="s">
        <v>6</v>
      </c>
      <c r="D302" s="48">
        <v>901074605</v>
      </c>
      <c r="E302" s="48" t="s">
        <v>235</v>
      </c>
      <c r="F302" s="48" t="s">
        <v>236</v>
      </c>
      <c r="G302" s="40">
        <v>1066913070501</v>
      </c>
      <c r="H302" s="61">
        <v>44682</v>
      </c>
      <c r="I302" s="62" t="s">
        <v>1419</v>
      </c>
      <c r="J302" s="63" t="s">
        <v>1841</v>
      </c>
      <c r="K302" s="63" t="s">
        <v>2799</v>
      </c>
    </row>
    <row r="303" spans="1:11" s="64" customFormat="1" ht="13.5" customHeight="1">
      <c r="A303" s="48" t="s">
        <v>230</v>
      </c>
      <c r="B303" s="60" t="s">
        <v>133</v>
      </c>
      <c r="C303" s="48" t="s">
        <v>6</v>
      </c>
      <c r="D303" s="48">
        <v>901074704</v>
      </c>
      <c r="E303" s="48" t="s">
        <v>237</v>
      </c>
      <c r="F303" s="48" t="s">
        <v>238</v>
      </c>
      <c r="G303" s="40">
        <v>1066913070601</v>
      </c>
      <c r="H303" s="61">
        <v>44682</v>
      </c>
      <c r="I303" s="62" t="s">
        <v>1420</v>
      </c>
      <c r="J303" s="63" t="s">
        <v>1841</v>
      </c>
      <c r="K303" s="63" t="s">
        <v>2799</v>
      </c>
    </row>
    <row r="304" spans="1:11" s="64" customFormat="1" ht="13.5" customHeight="1">
      <c r="A304" s="48" t="s">
        <v>491</v>
      </c>
      <c r="B304" s="60" t="s">
        <v>70</v>
      </c>
      <c r="C304" s="48" t="s">
        <v>2827</v>
      </c>
      <c r="D304" s="48">
        <v>901074902</v>
      </c>
      <c r="E304" s="48" t="s">
        <v>492</v>
      </c>
      <c r="F304" s="48" t="s">
        <v>492</v>
      </c>
      <c r="G304" s="48" t="s">
        <v>492</v>
      </c>
      <c r="H304" s="61">
        <v>44713</v>
      </c>
      <c r="I304" s="62" t="s">
        <v>2005</v>
      </c>
      <c r="J304" s="63" t="s">
        <v>1841</v>
      </c>
      <c r="K304" s="63" t="s">
        <v>2789</v>
      </c>
    </row>
    <row r="305" spans="1:11" s="64" customFormat="1" ht="13.5" customHeight="1">
      <c r="A305" s="60" t="s">
        <v>953</v>
      </c>
      <c r="B305" s="60" t="s">
        <v>954</v>
      </c>
      <c r="C305" s="48" t="s">
        <v>2827</v>
      </c>
      <c r="D305" s="48">
        <v>901075206</v>
      </c>
      <c r="E305" s="48" t="s">
        <v>955</v>
      </c>
      <c r="F305" s="48" t="s">
        <v>956</v>
      </c>
      <c r="G305" s="40">
        <v>1117400330301</v>
      </c>
      <c r="H305" s="61">
        <v>44743</v>
      </c>
      <c r="I305" s="62" t="s">
        <v>1977</v>
      </c>
      <c r="J305" s="63" t="s">
        <v>1841</v>
      </c>
      <c r="K305" s="63" t="s">
        <v>2789</v>
      </c>
    </row>
    <row r="306" spans="1:11" s="64" customFormat="1" ht="13.5" customHeight="1">
      <c r="A306" s="60" t="s">
        <v>953</v>
      </c>
      <c r="B306" s="60" t="s">
        <v>860</v>
      </c>
      <c r="C306" s="48" t="s">
        <v>2827</v>
      </c>
      <c r="D306" s="48">
        <v>901075305</v>
      </c>
      <c r="E306" s="48" t="s">
        <v>957</v>
      </c>
      <c r="F306" s="48" t="s">
        <v>958</v>
      </c>
      <c r="G306" s="40">
        <v>1117400330401</v>
      </c>
      <c r="H306" s="61">
        <v>44743</v>
      </c>
      <c r="I306" s="62" t="s">
        <v>1978</v>
      </c>
      <c r="J306" s="63" t="s">
        <v>1841</v>
      </c>
      <c r="K306" s="63" t="s">
        <v>2794</v>
      </c>
    </row>
    <row r="307" spans="1:11" s="64" customFormat="1" ht="13.5" customHeight="1">
      <c r="A307" s="48" t="s">
        <v>959</v>
      </c>
      <c r="B307" s="60" t="s">
        <v>4</v>
      </c>
      <c r="C307" s="48" t="s">
        <v>5</v>
      </c>
      <c r="D307" s="48">
        <v>901076906</v>
      </c>
      <c r="E307" s="48" t="s">
        <v>960</v>
      </c>
      <c r="F307" s="48" t="s">
        <v>961</v>
      </c>
      <c r="G307" s="40">
        <v>1245684020301</v>
      </c>
      <c r="H307" s="61">
        <v>44743</v>
      </c>
      <c r="I307" s="62" t="s">
        <v>1962</v>
      </c>
      <c r="J307" s="63" t="s">
        <v>1841</v>
      </c>
      <c r="K307" s="63" t="s">
        <v>2794</v>
      </c>
    </row>
    <row r="308" spans="1:11" s="64" customFormat="1" ht="13.5" customHeight="1">
      <c r="A308" s="48" t="s">
        <v>959</v>
      </c>
      <c r="B308" s="60" t="s">
        <v>810</v>
      </c>
      <c r="C308" s="48" t="s">
        <v>5</v>
      </c>
      <c r="D308" s="48">
        <v>901077002</v>
      </c>
      <c r="E308" s="48" t="s">
        <v>962</v>
      </c>
      <c r="F308" s="48" t="s">
        <v>963</v>
      </c>
      <c r="G308" s="40">
        <v>1245684020401</v>
      </c>
      <c r="H308" s="61">
        <v>44743</v>
      </c>
      <c r="I308" s="62" t="s">
        <v>1963</v>
      </c>
      <c r="J308" s="63" t="s">
        <v>1841</v>
      </c>
      <c r="K308" s="63" t="s">
        <v>2794</v>
      </c>
    </row>
    <row r="309" spans="1:11" s="64" customFormat="1" ht="13.5" customHeight="1">
      <c r="A309" s="48" t="s">
        <v>964</v>
      </c>
      <c r="B309" s="60" t="s">
        <v>810</v>
      </c>
      <c r="C309" s="48" t="s">
        <v>5</v>
      </c>
      <c r="D309" s="48">
        <v>901076401</v>
      </c>
      <c r="E309" s="48" t="s">
        <v>965</v>
      </c>
      <c r="F309" s="48" t="s">
        <v>966</v>
      </c>
      <c r="G309" s="40">
        <v>1245653020201</v>
      </c>
      <c r="H309" s="61">
        <v>44743</v>
      </c>
      <c r="I309" s="62" t="s">
        <v>1964</v>
      </c>
      <c r="J309" s="63" t="s">
        <v>1841</v>
      </c>
      <c r="K309" s="63" t="s">
        <v>2794</v>
      </c>
    </row>
    <row r="310" spans="1:11" s="64" customFormat="1" ht="13.5" customHeight="1">
      <c r="A310" s="48" t="s">
        <v>967</v>
      </c>
      <c r="B310" s="60" t="s">
        <v>810</v>
      </c>
      <c r="C310" s="48" t="s">
        <v>5</v>
      </c>
      <c r="D310" s="48">
        <v>901076500</v>
      </c>
      <c r="E310" s="48" t="s">
        <v>968</v>
      </c>
      <c r="F310" s="48" t="s">
        <v>969</v>
      </c>
      <c r="G310" s="40">
        <v>1245660020201</v>
      </c>
      <c r="H310" s="61">
        <v>44743</v>
      </c>
      <c r="I310" s="62" t="s">
        <v>1937</v>
      </c>
      <c r="J310" s="63" t="s">
        <v>1841</v>
      </c>
      <c r="K310" s="63" t="s">
        <v>2799</v>
      </c>
    </row>
    <row r="311" spans="1:11" s="64" customFormat="1" ht="13.5" customHeight="1">
      <c r="A311" s="48" t="s">
        <v>970</v>
      </c>
      <c r="B311" s="60" t="s">
        <v>4</v>
      </c>
      <c r="C311" s="48" t="s">
        <v>5</v>
      </c>
      <c r="D311" s="48">
        <v>901076609</v>
      </c>
      <c r="E311" s="48" t="s">
        <v>971</v>
      </c>
      <c r="F311" s="48" t="s">
        <v>972</v>
      </c>
      <c r="G311" s="40">
        <v>1245677020301</v>
      </c>
      <c r="H311" s="61">
        <v>44743</v>
      </c>
      <c r="I311" s="62" t="s">
        <v>1965</v>
      </c>
      <c r="J311" s="63" t="s">
        <v>1841</v>
      </c>
      <c r="K311" s="63" t="s">
        <v>2794</v>
      </c>
    </row>
    <row r="312" spans="1:11" s="64" customFormat="1" ht="13.5" customHeight="1">
      <c r="A312" s="48" t="s">
        <v>970</v>
      </c>
      <c r="B312" s="60" t="s">
        <v>810</v>
      </c>
      <c r="C312" s="48" t="s">
        <v>5</v>
      </c>
      <c r="D312" s="48">
        <v>901076708</v>
      </c>
      <c r="E312" s="48" t="s">
        <v>973</v>
      </c>
      <c r="F312" s="48" t="s">
        <v>974</v>
      </c>
      <c r="G312" s="40">
        <v>1245677020401</v>
      </c>
      <c r="H312" s="61">
        <v>44743</v>
      </c>
      <c r="I312" s="62" t="s">
        <v>1966</v>
      </c>
      <c r="J312" s="63" t="s">
        <v>2786</v>
      </c>
      <c r="K312" s="63" t="s">
        <v>2794</v>
      </c>
    </row>
    <row r="313" spans="1:11" s="64" customFormat="1" ht="13.5" customHeight="1">
      <c r="A313" s="48" t="s">
        <v>970</v>
      </c>
      <c r="B313" s="60" t="s">
        <v>975</v>
      </c>
      <c r="C313" s="48" t="s">
        <v>5</v>
      </c>
      <c r="D313" s="48">
        <v>901076807</v>
      </c>
      <c r="E313" s="48" t="s">
        <v>973</v>
      </c>
      <c r="F313" s="48" t="s">
        <v>976</v>
      </c>
      <c r="G313" s="40">
        <v>1245677020402</v>
      </c>
      <c r="H313" s="61">
        <v>44743</v>
      </c>
      <c r="I313" s="62" t="s">
        <v>1967</v>
      </c>
      <c r="J313" s="63" t="s">
        <v>1841</v>
      </c>
      <c r="K313" s="63" t="s">
        <v>2794</v>
      </c>
    </row>
    <row r="314" spans="1:11" s="64" customFormat="1" ht="13.5" customHeight="1">
      <c r="A314" s="48" t="s">
        <v>1768</v>
      </c>
      <c r="B314" s="60" t="s">
        <v>239</v>
      </c>
      <c r="C314" s="48" t="s">
        <v>6</v>
      </c>
      <c r="D314" s="48">
        <v>901076203</v>
      </c>
      <c r="E314" s="48" t="s">
        <v>240</v>
      </c>
      <c r="F314" s="48" t="s">
        <v>241</v>
      </c>
      <c r="G314" s="40">
        <v>1234398020101</v>
      </c>
      <c r="H314" s="61">
        <v>44682</v>
      </c>
      <c r="I314" s="62" t="s">
        <v>1520</v>
      </c>
      <c r="J314" s="63" t="s">
        <v>1520</v>
      </c>
      <c r="K314" s="63" t="s">
        <v>1520</v>
      </c>
    </row>
    <row r="315" spans="1:11" s="64" customFormat="1" ht="13.5" customHeight="1">
      <c r="A315" s="48" t="s">
        <v>1768</v>
      </c>
      <c r="B315" s="60" t="s">
        <v>242</v>
      </c>
      <c r="C315" s="48" t="s">
        <v>6</v>
      </c>
      <c r="D315" s="48">
        <v>901076302</v>
      </c>
      <c r="E315" s="48" t="s">
        <v>243</v>
      </c>
      <c r="F315" s="48" t="s">
        <v>244</v>
      </c>
      <c r="G315" s="40">
        <v>1234398020201</v>
      </c>
      <c r="H315" s="61">
        <v>44682</v>
      </c>
      <c r="I315" s="62" t="s">
        <v>1520</v>
      </c>
      <c r="J315" s="63" t="s">
        <v>1520</v>
      </c>
      <c r="K315" s="63" t="s">
        <v>1520</v>
      </c>
    </row>
    <row r="316" spans="1:11" s="64" customFormat="1" ht="13.5" customHeight="1">
      <c r="A316" s="48" t="s">
        <v>1769</v>
      </c>
      <c r="B316" s="60" t="s">
        <v>242</v>
      </c>
      <c r="C316" s="48" t="s">
        <v>6</v>
      </c>
      <c r="D316" s="48">
        <v>901075503</v>
      </c>
      <c r="E316" s="48" t="s">
        <v>245</v>
      </c>
      <c r="F316" s="48" t="s">
        <v>246</v>
      </c>
      <c r="G316" s="40">
        <v>1234367020101</v>
      </c>
      <c r="H316" s="61">
        <v>44682</v>
      </c>
      <c r="I316" s="62" t="s">
        <v>1520</v>
      </c>
      <c r="J316" s="63" t="s">
        <v>1520</v>
      </c>
      <c r="K316" s="63" t="s">
        <v>1520</v>
      </c>
    </row>
    <row r="317" spans="1:11" s="64" customFormat="1" ht="13.5" customHeight="1">
      <c r="A317" s="48" t="s">
        <v>1770</v>
      </c>
      <c r="B317" s="60" t="s">
        <v>242</v>
      </c>
      <c r="C317" s="48" t="s">
        <v>6</v>
      </c>
      <c r="D317" s="48">
        <v>901075602</v>
      </c>
      <c r="E317" s="48" t="s">
        <v>247</v>
      </c>
      <c r="F317" s="48" t="s">
        <v>248</v>
      </c>
      <c r="G317" s="40">
        <v>1234374020101</v>
      </c>
      <c r="H317" s="61">
        <v>44682</v>
      </c>
      <c r="I317" s="62" t="s">
        <v>1520</v>
      </c>
      <c r="J317" s="63" t="s">
        <v>1520</v>
      </c>
      <c r="K317" s="63" t="s">
        <v>1520</v>
      </c>
    </row>
    <row r="318" spans="1:11" s="64" customFormat="1" ht="13.5" customHeight="1">
      <c r="A318" s="48" t="s">
        <v>1770</v>
      </c>
      <c r="B318" s="60" t="s">
        <v>249</v>
      </c>
      <c r="C318" s="48" t="s">
        <v>6</v>
      </c>
      <c r="D318" s="48">
        <v>901075701</v>
      </c>
      <c r="E318" s="48" t="s">
        <v>247</v>
      </c>
      <c r="F318" s="48" t="s">
        <v>250</v>
      </c>
      <c r="G318" s="40">
        <v>1234374020102</v>
      </c>
      <c r="H318" s="61">
        <v>44682</v>
      </c>
      <c r="I318" s="62" t="s">
        <v>1520</v>
      </c>
      <c r="J318" s="63" t="s">
        <v>1520</v>
      </c>
      <c r="K318" s="63" t="s">
        <v>1520</v>
      </c>
    </row>
    <row r="319" spans="1:11" s="64" customFormat="1" ht="13.5" customHeight="1">
      <c r="A319" s="48" t="s">
        <v>1770</v>
      </c>
      <c r="B319" s="60" t="s">
        <v>251</v>
      </c>
      <c r="C319" s="48" t="s">
        <v>6</v>
      </c>
      <c r="D319" s="48">
        <v>901075800</v>
      </c>
      <c r="E319" s="48" t="s">
        <v>252</v>
      </c>
      <c r="F319" s="48" t="s">
        <v>253</v>
      </c>
      <c r="G319" s="40">
        <v>1234374020201</v>
      </c>
      <c r="H319" s="61">
        <v>44682</v>
      </c>
      <c r="I319" s="62" t="s">
        <v>1520</v>
      </c>
      <c r="J319" s="63" t="s">
        <v>1520</v>
      </c>
      <c r="K319" s="63" t="s">
        <v>1520</v>
      </c>
    </row>
    <row r="320" spans="1:11" s="64" customFormat="1" ht="13.5" customHeight="1">
      <c r="A320" s="48" t="s">
        <v>1771</v>
      </c>
      <c r="B320" s="60" t="s">
        <v>242</v>
      </c>
      <c r="C320" s="48" t="s">
        <v>6</v>
      </c>
      <c r="D320" s="48">
        <v>901108201</v>
      </c>
      <c r="E320" s="48" t="s">
        <v>254</v>
      </c>
      <c r="F320" s="48" t="s">
        <v>255</v>
      </c>
      <c r="G320" s="40">
        <v>1234381020101</v>
      </c>
      <c r="H320" s="61">
        <v>44682</v>
      </c>
      <c r="I320" s="62" t="s">
        <v>1520</v>
      </c>
      <c r="J320" s="63" t="s">
        <v>1520</v>
      </c>
      <c r="K320" s="63" t="s">
        <v>1520</v>
      </c>
    </row>
    <row r="321" spans="1:11" s="64" customFormat="1" ht="13.5" customHeight="1">
      <c r="A321" s="48" t="s">
        <v>1771</v>
      </c>
      <c r="B321" s="60" t="s">
        <v>249</v>
      </c>
      <c r="C321" s="48" t="s">
        <v>6</v>
      </c>
      <c r="D321" s="48">
        <v>901108300</v>
      </c>
      <c r="E321" s="48" t="s">
        <v>254</v>
      </c>
      <c r="F321" s="48" t="s">
        <v>256</v>
      </c>
      <c r="G321" s="40">
        <v>1234381020102</v>
      </c>
      <c r="H321" s="61">
        <v>44682</v>
      </c>
      <c r="I321" s="62" t="s">
        <v>1520</v>
      </c>
      <c r="J321" s="63" t="s">
        <v>1520</v>
      </c>
      <c r="K321" s="63" t="s">
        <v>1520</v>
      </c>
    </row>
    <row r="322" spans="1:11" s="64" customFormat="1" ht="13.5" customHeight="1">
      <c r="A322" s="48" t="s">
        <v>1771</v>
      </c>
      <c r="B322" s="60" t="s">
        <v>251</v>
      </c>
      <c r="C322" s="48" t="s">
        <v>6</v>
      </c>
      <c r="D322" s="48">
        <v>901076104</v>
      </c>
      <c r="E322" s="48" t="s">
        <v>257</v>
      </c>
      <c r="F322" s="48" t="s">
        <v>258</v>
      </c>
      <c r="G322" s="40">
        <v>1234381020201</v>
      </c>
      <c r="H322" s="61">
        <v>44682</v>
      </c>
      <c r="I322" s="62" t="s">
        <v>1520</v>
      </c>
      <c r="J322" s="63" t="s">
        <v>1520</v>
      </c>
      <c r="K322" s="63" t="s">
        <v>1520</v>
      </c>
    </row>
    <row r="323" spans="1:11" s="64" customFormat="1" ht="13.5" customHeight="1">
      <c r="A323" s="48" t="s">
        <v>1651</v>
      </c>
      <c r="B323" s="60" t="s">
        <v>137</v>
      </c>
      <c r="C323" s="48" t="s">
        <v>6</v>
      </c>
      <c r="D323" s="48">
        <v>901077200</v>
      </c>
      <c r="E323" s="48" t="s">
        <v>977</v>
      </c>
      <c r="F323" s="48" t="s">
        <v>978</v>
      </c>
      <c r="G323" s="40">
        <v>1214796030101</v>
      </c>
      <c r="H323" s="61">
        <v>44743</v>
      </c>
      <c r="I323" s="62" t="s">
        <v>1938</v>
      </c>
      <c r="J323" s="63" t="s">
        <v>1841</v>
      </c>
      <c r="K323" s="63" t="s">
        <v>2789</v>
      </c>
    </row>
    <row r="324" spans="1:11" s="64" customFormat="1" ht="13.5" customHeight="1">
      <c r="A324" s="48" t="s">
        <v>1651</v>
      </c>
      <c r="B324" s="60" t="s">
        <v>142</v>
      </c>
      <c r="C324" s="48" t="s">
        <v>6</v>
      </c>
      <c r="D324" s="48">
        <v>901077309</v>
      </c>
      <c r="E324" s="48" t="s">
        <v>977</v>
      </c>
      <c r="F324" s="48" t="s">
        <v>979</v>
      </c>
      <c r="G324" s="40">
        <v>1214796030102</v>
      </c>
      <c r="H324" s="61">
        <v>44743</v>
      </c>
      <c r="I324" s="62" t="s">
        <v>1939</v>
      </c>
      <c r="J324" s="63" t="s">
        <v>1841</v>
      </c>
      <c r="K324" s="63" t="s">
        <v>2789</v>
      </c>
    </row>
    <row r="325" spans="1:11" s="64" customFormat="1" ht="13.5" customHeight="1">
      <c r="A325" s="48" t="s">
        <v>1651</v>
      </c>
      <c r="B325" s="60" t="s">
        <v>146</v>
      </c>
      <c r="C325" s="48" t="s">
        <v>6</v>
      </c>
      <c r="D325" s="48">
        <v>901077408</v>
      </c>
      <c r="E325" s="48" t="s">
        <v>980</v>
      </c>
      <c r="F325" s="48" t="s">
        <v>981</v>
      </c>
      <c r="G325" s="40">
        <v>1214796030201</v>
      </c>
      <c r="H325" s="61">
        <v>44743</v>
      </c>
      <c r="I325" s="62" t="s">
        <v>1940</v>
      </c>
      <c r="J325" s="63" t="s">
        <v>1841</v>
      </c>
      <c r="K325" s="63" t="s">
        <v>2789</v>
      </c>
    </row>
    <row r="326" spans="1:11" s="64" customFormat="1" ht="13.5" customHeight="1">
      <c r="A326" s="48" t="s">
        <v>1652</v>
      </c>
      <c r="B326" s="60" t="s">
        <v>137</v>
      </c>
      <c r="C326" s="48" t="s">
        <v>6</v>
      </c>
      <c r="D326" s="48">
        <v>901077507</v>
      </c>
      <c r="E326" s="48" t="s">
        <v>982</v>
      </c>
      <c r="F326" s="48" t="s">
        <v>983</v>
      </c>
      <c r="G326" s="40">
        <v>1214802030101</v>
      </c>
      <c r="H326" s="61">
        <v>44743</v>
      </c>
      <c r="I326" s="63" t="s">
        <v>1859</v>
      </c>
      <c r="J326" s="63" t="s">
        <v>1841</v>
      </c>
      <c r="K326" s="63" t="s">
        <v>2314</v>
      </c>
    </row>
    <row r="327" spans="1:11" s="64" customFormat="1" ht="13.5" customHeight="1">
      <c r="A327" s="48" t="s">
        <v>1652</v>
      </c>
      <c r="B327" s="60" t="s">
        <v>142</v>
      </c>
      <c r="C327" s="48" t="s">
        <v>6</v>
      </c>
      <c r="D327" s="48">
        <v>901077606</v>
      </c>
      <c r="E327" s="48" t="s">
        <v>982</v>
      </c>
      <c r="F327" s="48" t="s">
        <v>984</v>
      </c>
      <c r="G327" s="40">
        <v>1214802030102</v>
      </c>
      <c r="H327" s="61">
        <v>44743</v>
      </c>
      <c r="I327" s="63" t="s">
        <v>1860</v>
      </c>
      <c r="J327" s="63" t="s">
        <v>1841</v>
      </c>
      <c r="K327" s="63" t="s">
        <v>2314</v>
      </c>
    </row>
    <row r="328" spans="1:11" s="64" customFormat="1" ht="13.5" customHeight="1">
      <c r="A328" s="48" t="s">
        <v>1652</v>
      </c>
      <c r="B328" s="60" t="s">
        <v>146</v>
      </c>
      <c r="C328" s="48" t="s">
        <v>6</v>
      </c>
      <c r="D328" s="48">
        <v>901077705</v>
      </c>
      <c r="E328" s="48" t="s">
        <v>985</v>
      </c>
      <c r="F328" s="48" t="s">
        <v>986</v>
      </c>
      <c r="G328" s="40">
        <v>1214802030201</v>
      </c>
      <c r="H328" s="61">
        <v>44743</v>
      </c>
      <c r="I328" s="62" t="s">
        <v>1560</v>
      </c>
      <c r="J328" s="63" t="s">
        <v>1841</v>
      </c>
      <c r="K328" s="63" t="s">
        <v>2314</v>
      </c>
    </row>
    <row r="329" spans="1:11" s="64" customFormat="1" ht="13.5" customHeight="1">
      <c r="A329" s="48" t="s">
        <v>1653</v>
      </c>
      <c r="B329" s="60" t="s">
        <v>137</v>
      </c>
      <c r="C329" s="48" t="s">
        <v>6</v>
      </c>
      <c r="D329" s="48">
        <v>901077101</v>
      </c>
      <c r="E329" s="48" t="s">
        <v>987</v>
      </c>
      <c r="F329" s="48" t="s">
        <v>988</v>
      </c>
      <c r="G329" s="40">
        <v>1214789030101</v>
      </c>
      <c r="H329" s="61">
        <v>44743</v>
      </c>
      <c r="I329" s="62" t="s">
        <v>1941</v>
      </c>
      <c r="J329" s="63" t="s">
        <v>1841</v>
      </c>
      <c r="K329" s="63" t="s">
        <v>2789</v>
      </c>
    </row>
    <row r="330" spans="1:11" s="64" customFormat="1" ht="13.5" customHeight="1">
      <c r="A330" s="48" t="s">
        <v>1772</v>
      </c>
      <c r="B330" s="60" t="s">
        <v>205</v>
      </c>
      <c r="C330" s="48" t="s">
        <v>6</v>
      </c>
      <c r="D330" s="48">
        <v>901077804</v>
      </c>
      <c r="E330" s="48" t="s">
        <v>259</v>
      </c>
      <c r="F330" s="48" t="s">
        <v>260</v>
      </c>
      <c r="G330" s="40">
        <v>1046205320101</v>
      </c>
      <c r="H330" s="61">
        <v>44682</v>
      </c>
      <c r="I330" s="62" t="s">
        <v>1421</v>
      </c>
      <c r="J330" s="63" t="s">
        <v>1841</v>
      </c>
      <c r="K330" s="63" t="s">
        <v>2793</v>
      </c>
    </row>
    <row r="331" spans="1:11" s="64" customFormat="1" ht="13.5" customHeight="1">
      <c r="A331" s="48" t="s">
        <v>1773</v>
      </c>
      <c r="B331" s="60" t="s">
        <v>261</v>
      </c>
      <c r="C331" s="48" t="s">
        <v>6</v>
      </c>
      <c r="D331" s="48">
        <v>901077903</v>
      </c>
      <c r="E331" s="48" t="s">
        <v>262</v>
      </c>
      <c r="F331" s="48" t="s">
        <v>263</v>
      </c>
      <c r="G331" s="40">
        <v>1173888040101</v>
      </c>
      <c r="H331" s="61">
        <v>44682</v>
      </c>
      <c r="I331" s="62" t="s">
        <v>1422</v>
      </c>
      <c r="J331" s="63" t="s">
        <v>1841</v>
      </c>
      <c r="K331" s="63" t="s">
        <v>2315</v>
      </c>
    </row>
    <row r="332" spans="1:11" s="64" customFormat="1" ht="13.5" customHeight="1">
      <c r="A332" s="48" t="s">
        <v>1774</v>
      </c>
      <c r="B332" s="60" t="s">
        <v>261</v>
      </c>
      <c r="C332" s="48" t="s">
        <v>6</v>
      </c>
      <c r="D332" s="48">
        <v>901078009</v>
      </c>
      <c r="E332" s="48" t="s">
        <v>264</v>
      </c>
      <c r="F332" s="48" t="s">
        <v>265</v>
      </c>
      <c r="G332" s="40">
        <v>1148787040101</v>
      </c>
      <c r="H332" s="61">
        <v>44682</v>
      </c>
      <c r="I332" s="62" t="s">
        <v>1423</v>
      </c>
      <c r="J332" s="63" t="s">
        <v>1841</v>
      </c>
      <c r="K332" s="63" t="s">
        <v>2806</v>
      </c>
    </row>
    <row r="333" spans="1:11" s="64" customFormat="1" ht="13.5" customHeight="1">
      <c r="A333" s="48" t="s">
        <v>1775</v>
      </c>
      <c r="B333" s="60" t="s">
        <v>266</v>
      </c>
      <c r="C333" s="48" t="s">
        <v>6</v>
      </c>
      <c r="D333" s="48">
        <v>901078108</v>
      </c>
      <c r="E333" s="48" t="s">
        <v>267</v>
      </c>
      <c r="F333" s="48" t="s">
        <v>268</v>
      </c>
      <c r="G333" s="40">
        <v>1194265040101</v>
      </c>
      <c r="H333" s="61">
        <v>44682</v>
      </c>
      <c r="I333" s="62" t="s">
        <v>1424</v>
      </c>
      <c r="J333" s="63" t="s">
        <v>1841</v>
      </c>
      <c r="K333" s="63" t="s">
        <v>2806</v>
      </c>
    </row>
    <row r="334" spans="1:11" s="64" customFormat="1" ht="13.5" customHeight="1">
      <c r="A334" s="48" t="s">
        <v>1654</v>
      </c>
      <c r="B334" s="60" t="s">
        <v>137</v>
      </c>
      <c r="C334" s="48" t="s">
        <v>6</v>
      </c>
      <c r="D334" s="48">
        <v>901078603</v>
      </c>
      <c r="E334" s="48" t="s">
        <v>989</v>
      </c>
      <c r="F334" s="48" t="s">
        <v>990</v>
      </c>
      <c r="G334" s="40">
        <v>1214758030101</v>
      </c>
      <c r="H334" s="61">
        <v>44743</v>
      </c>
      <c r="I334" s="62" t="s">
        <v>1537</v>
      </c>
      <c r="J334" s="63" t="s">
        <v>1841</v>
      </c>
      <c r="K334" s="63" t="s">
        <v>2797</v>
      </c>
    </row>
    <row r="335" spans="1:11" s="64" customFormat="1" ht="13.5" customHeight="1">
      <c r="A335" s="48" t="s">
        <v>1655</v>
      </c>
      <c r="B335" s="60" t="s">
        <v>137</v>
      </c>
      <c r="C335" s="48" t="s">
        <v>6</v>
      </c>
      <c r="D335" s="48">
        <v>901078702</v>
      </c>
      <c r="E335" s="48" t="s">
        <v>991</v>
      </c>
      <c r="F335" s="48" t="s">
        <v>992</v>
      </c>
      <c r="G335" s="40">
        <v>1214765020101</v>
      </c>
      <c r="H335" s="61">
        <v>44743</v>
      </c>
      <c r="I335" s="62" t="s">
        <v>1537</v>
      </c>
      <c r="J335" s="63" t="s">
        <v>1841</v>
      </c>
      <c r="K335" s="63" t="s">
        <v>2797</v>
      </c>
    </row>
    <row r="336" spans="1:11" s="64" customFormat="1" ht="13.5" customHeight="1">
      <c r="A336" s="48" t="s">
        <v>1656</v>
      </c>
      <c r="B336" s="60" t="s">
        <v>137</v>
      </c>
      <c r="C336" s="48" t="s">
        <v>6</v>
      </c>
      <c r="D336" s="48">
        <v>901078405</v>
      </c>
      <c r="E336" s="48" t="s">
        <v>993</v>
      </c>
      <c r="F336" s="48" t="s">
        <v>994</v>
      </c>
      <c r="G336" s="40">
        <v>1214734030101</v>
      </c>
      <c r="H336" s="61">
        <v>44743</v>
      </c>
      <c r="I336" s="62" t="s">
        <v>1942</v>
      </c>
      <c r="J336" s="63" t="s">
        <v>1841</v>
      </c>
      <c r="K336" s="63" t="s">
        <v>2789</v>
      </c>
    </row>
    <row r="337" spans="1:11" s="64" customFormat="1" ht="13.5" customHeight="1">
      <c r="A337" s="48" t="s">
        <v>1657</v>
      </c>
      <c r="B337" s="60" t="s">
        <v>137</v>
      </c>
      <c r="C337" s="48" t="s">
        <v>6</v>
      </c>
      <c r="D337" s="48">
        <v>901078504</v>
      </c>
      <c r="E337" s="48" t="s">
        <v>995</v>
      </c>
      <c r="F337" s="48" t="s">
        <v>996</v>
      </c>
      <c r="G337" s="40">
        <v>1214741030101</v>
      </c>
      <c r="H337" s="61">
        <v>44743</v>
      </c>
      <c r="I337" s="62" t="s">
        <v>1561</v>
      </c>
      <c r="J337" s="63" t="s">
        <v>1841</v>
      </c>
      <c r="K337" s="63" t="s">
        <v>2792</v>
      </c>
    </row>
    <row r="338" spans="1:11" s="64" customFormat="1" ht="13.5" customHeight="1">
      <c r="A338" s="48" t="s">
        <v>997</v>
      </c>
      <c r="B338" s="60" t="s">
        <v>162</v>
      </c>
      <c r="C338" s="48" t="s">
        <v>998</v>
      </c>
      <c r="D338" s="48">
        <v>901078801</v>
      </c>
      <c r="E338" s="48" t="s">
        <v>999</v>
      </c>
      <c r="F338" s="48" t="s">
        <v>1000</v>
      </c>
      <c r="G338" s="40">
        <v>1041996030201</v>
      </c>
      <c r="H338" s="61">
        <v>44743</v>
      </c>
      <c r="I338" s="62" t="s">
        <v>1562</v>
      </c>
      <c r="J338" s="63" t="s">
        <v>1841</v>
      </c>
      <c r="K338" s="63" t="s">
        <v>2789</v>
      </c>
    </row>
    <row r="339" spans="1:11" s="64" customFormat="1" ht="13.5" customHeight="1">
      <c r="A339" s="48" t="s">
        <v>493</v>
      </c>
      <c r="B339" s="60" t="s">
        <v>494</v>
      </c>
      <c r="C339" s="48" t="s">
        <v>152</v>
      </c>
      <c r="D339" s="48">
        <v>901078900</v>
      </c>
      <c r="E339" s="48" t="s">
        <v>495</v>
      </c>
      <c r="F339" s="48" t="s">
        <v>496</v>
      </c>
      <c r="G339" s="40">
        <v>1072624030101</v>
      </c>
      <c r="H339" s="61">
        <v>44713</v>
      </c>
      <c r="I339" s="62" t="s">
        <v>1397</v>
      </c>
      <c r="J339" s="63" t="s">
        <v>1841</v>
      </c>
      <c r="K339" s="63" t="s">
        <v>2799</v>
      </c>
    </row>
    <row r="340" spans="1:11" s="64" customFormat="1" ht="13.5" customHeight="1">
      <c r="A340" s="48" t="s">
        <v>497</v>
      </c>
      <c r="B340" s="60" t="s">
        <v>205</v>
      </c>
      <c r="C340" s="48" t="s">
        <v>152</v>
      </c>
      <c r="D340" s="48">
        <v>901079006</v>
      </c>
      <c r="E340" s="48" t="s">
        <v>498</v>
      </c>
      <c r="F340" s="48" t="s">
        <v>499</v>
      </c>
      <c r="G340" s="40">
        <v>1072617030401</v>
      </c>
      <c r="H340" s="61">
        <v>44713</v>
      </c>
      <c r="I340" s="62" t="s">
        <v>1492</v>
      </c>
      <c r="J340" s="63" t="s">
        <v>1841</v>
      </c>
      <c r="K340" s="63" t="s">
        <v>2797</v>
      </c>
    </row>
    <row r="341" spans="1:11" s="64" customFormat="1" ht="13.5" customHeight="1">
      <c r="A341" s="48" t="s">
        <v>497</v>
      </c>
      <c r="B341" s="60" t="s">
        <v>494</v>
      </c>
      <c r="C341" s="48" t="s">
        <v>152</v>
      </c>
      <c r="D341" s="48">
        <v>901079105</v>
      </c>
      <c r="E341" s="48" t="s">
        <v>500</v>
      </c>
      <c r="F341" s="48" t="s">
        <v>501</v>
      </c>
      <c r="G341" s="40">
        <v>1072617030501</v>
      </c>
      <c r="H341" s="61">
        <v>44713</v>
      </c>
      <c r="I341" s="62" t="s">
        <v>1493</v>
      </c>
      <c r="J341" s="63" t="s">
        <v>1841</v>
      </c>
      <c r="K341" s="63" t="s">
        <v>2797</v>
      </c>
    </row>
    <row r="342" spans="1:11" s="64" customFormat="1" ht="13.5" customHeight="1">
      <c r="A342" s="48" t="s">
        <v>497</v>
      </c>
      <c r="B342" s="60" t="s">
        <v>502</v>
      </c>
      <c r="C342" s="48" t="s">
        <v>152</v>
      </c>
      <c r="D342" s="48">
        <v>901079204</v>
      </c>
      <c r="E342" s="48" t="s">
        <v>503</v>
      </c>
      <c r="F342" s="48" t="s">
        <v>504</v>
      </c>
      <c r="G342" s="40">
        <v>1072617030601</v>
      </c>
      <c r="H342" s="61">
        <v>44713</v>
      </c>
      <c r="I342" s="62" t="s">
        <v>1494</v>
      </c>
      <c r="J342" s="63" t="s">
        <v>1841</v>
      </c>
      <c r="K342" s="63" t="s">
        <v>2797</v>
      </c>
    </row>
    <row r="343" spans="1:11" s="64" customFormat="1" ht="13.5" customHeight="1">
      <c r="A343" s="48" t="s">
        <v>1658</v>
      </c>
      <c r="B343" s="60" t="s">
        <v>1001</v>
      </c>
      <c r="C343" s="48" t="s">
        <v>6</v>
      </c>
      <c r="D343" s="48">
        <v>901079303</v>
      </c>
      <c r="E343" s="48" t="s">
        <v>1002</v>
      </c>
      <c r="F343" s="48" t="s">
        <v>1003</v>
      </c>
      <c r="G343" s="40">
        <v>1208757030101</v>
      </c>
      <c r="H343" s="61">
        <v>44743</v>
      </c>
      <c r="I343" s="62" t="s">
        <v>1563</v>
      </c>
      <c r="J343" s="63" t="s">
        <v>1841</v>
      </c>
      <c r="K343" s="63" t="s">
        <v>2793</v>
      </c>
    </row>
    <row r="344" spans="1:11" s="64" customFormat="1" ht="13.5" customHeight="1">
      <c r="A344" s="48" t="s">
        <v>1658</v>
      </c>
      <c r="B344" s="60" t="s">
        <v>137</v>
      </c>
      <c r="C344" s="48" t="s">
        <v>6</v>
      </c>
      <c r="D344" s="48">
        <v>901079402</v>
      </c>
      <c r="E344" s="48" t="s">
        <v>1002</v>
      </c>
      <c r="F344" s="48" t="s">
        <v>1004</v>
      </c>
      <c r="G344" s="40">
        <v>1208757030102</v>
      </c>
      <c r="H344" s="61">
        <v>44743</v>
      </c>
      <c r="I344" s="62" t="s">
        <v>1528</v>
      </c>
      <c r="J344" s="63" t="s">
        <v>1841</v>
      </c>
      <c r="K344" s="63" t="s">
        <v>2793</v>
      </c>
    </row>
    <row r="345" spans="1:11" s="64" customFormat="1" ht="13.5" customHeight="1">
      <c r="A345" s="60" t="s">
        <v>1776</v>
      </c>
      <c r="B345" s="60" t="s">
        <v>269</v>
      </c>
      <c r="C345" s="48" t="s">
        <v>6</v>
      </c>
      <c r="D345" s="48">
        <v>901080408</v>
      </c>
      <c r="E345" s="48" t="s">
        <v>270</v>
      </c>
      <c r="F345" s="48" t="s">
        <v>271</v>
      </c>
      <c r="G345" s="40">
        <v>1251203030101</v>
      </c>
      <c r="H345" s="61">
        <v>44682</v>
      </c>
      <c r="I345" s="62" t="s">
        <v>1861</v>
      </c>
      <c r="J345" s="63" t="s">
        <v>1841</v>
      </c>
      <c r="K345" s="63" t="s">
        <v>2797</v>
      </c>
    </row>
    <row r="346" spans="1:11" s="64" customFormat="1" ht="13.5" customHeight="1">
      <c r="A346" s="60" t="s">
        <v>1776</v>
      </c>
      <c r="B346" s="60" t="s">
        <v>272</v>
      </c>
      <c r="C346" s="48" t="s">
        <v>6</v>
      </c>
      <c r="D346" s="48">
        <v>901080507</v>
      </c>
      <c r="E346" s="48" t="s">
        <v>273</v>
      </c>
      <c r="F346" s="48" t="s">
        <v>274</v>
      </c>
      <c r="G346" s="40">
        <v>1251203030201</v>
      </c>
      <c r="H346" s="61">
        <v>44682</v>
      </c>
      <c r="I346" s="62" t="s">
        <v>1862</v>
      </c>
      <c r="J346" s="63" t="s">
        <v>1841</v>
      </c>
      <c r="K346" s="63" t="s">
        <v>2797</v>
      </c>
    </row>
    <row r="347" spans="1:11" s="64" customFormat="1" ht="13.5" customHeight="1">
      <c r="A347" s="48" t="s">
        <v>1777</v>
      </c>
      <c r="B347" s="60" t="s">
        <v>269</v>
      </c>
      <c r="C347" s="48" t="s">
        <v>6</v>
      </c>
      <c r="D347" s="48">
        <v>901080606</v>
      </c>
      <c r="E347" s="48" t="s">
        <v>275</v>
      </c>
      <c r="F347" s="48" t="s">
        <v>276</v>
      </c>
      <c r="G347" s="40">
        <v>1251210030101</v>
      </c>
      <c r="H347" s="61">
        <v>44682</v>
      </c>
      <c r="I347" s="62" t="s">
        <v>1863</v>
      </c>
      <c r="J347" s="63" t="s">
        <v>1841</v>
      </c>
      <c r="K347" s="63" t="s">
        <v>2799</v>
      </c>
    </row>
    <row r="348" spans="1:11" s="64" customFormat="1" ht="13.5" customHeight="1">
      <c r="A348" s="48" t="s">
        <v>1777</v>
      </c>
      <c r="B348" s="60" t="s">
        <v>272</v>
      </c>
      <c r="C348" s="48" t="s">
        <v>6</v>
      </c>
      <c r="D348" s="48">
        <v>901080705</v>
      </c>
      <c r="E348" s="48" t="s">
        <v>277</v>
      </c>
      <c r="F348" s="48" t="s">
        <v>278</v>
      </c>
      <c r="G348" s="40">
        <v>1251210030201</v>
      </c>
      <c r="H348" s="61">
        <v>44682</v>
      </c>
      <c r="I348" s="62" t="s">
        <v>1864</v>
      </c>
      <c r="J348" s="63" t="s">
        <v>1841</v>
      </c>
      <c r="K348" s="63" t="s">
        <v>2799</v>
      </c>
    </row>
    <row r="349" spans="1:11" s="64" customFormat="1" ht="13.5" customHeight="1">
      <c r="A349" s="48" t="s">
        <v>1778</v>
      </c>
      <c r="B349" s="60" t="s">
        <v>269</v>
      </c>
      <c r="C349" s="48" t="s">
        <v>6</v>
      </c>
      <c r="D349" s="48">
        <v>901080804</v>
      </c>
      <c r="E349" s="48" t="s">
        <v>279</v>
      </c>
      <c r="F349" s="48" t="s">
        <v>280</v>
      </c>
      <c r="G349" s="40">
        <v>1251227030101</v>
      </c>
      <c r="H349" s="61">
        <v>44682</v>
      </c>
      <c r="I349" s="62" t="s">
        <v>1943</v>
      </c>
      <c r="J349" s="63" t="s">
        <v>1841</v>
      </c>
      <c r="K349" s="63" t="s">
        <v>2793</v>
      </c>
    </row>
    <row r="350" spans="1:11" s="64" customFormat="1" ht="13.5" customHeight="1">
      <c r="A350" s="48" t="s">
        <v>1659</v>
      </c>
      <c r="B350" s="60" t="s">
        <v>269</v>
      </c>
      <c r="C350" s="48" t="s">
        <v>6</v>
      </c>
      <c r="D350" s="48">
        <v>901079709</v>
      </c>
      <c r="E350" s="48" t="s">
        <v>1005</v>
      </c>
      <c r="F350" s="48" t="s">
        <v>1006</v>
      </c>
      <c r="G350" s="40">
        <v>1227314030101</v>
      </c>
      <c r="H350" s="61">
        <v>44743</v>
      </c>
      <c r="I350" s="62" t="s">
        <v>1564</v>
      </c>
      <c r="J350" s="63" t="s">
        <v>1841</v>
      </c>
      <c r="K350" s="63" t="s">
        <v>2797</v>
      </c>
    </row>
    <row r="351" spans="1:11" s="64" customFormat="1" ht="13.5" customHeight="1">
      <c r="A351" s="48" t="s">
        <v>1659</v>
      </c>
      <c r="B351" s="60" t="s">
        <v>1007</v>
      </c>
      <c r="C351" s="48" t="s">
        <v>6</v>
      </c>
      <c r="D351" s="48">
        <v>901079808</v>
      </c>
      <c r="E351" s="48" t="s">
        <v>1005</v>
      </c>
      <c r="F351" s="48" t="s">
        <v>1008</v>
      </c>
      <c r="G351" s="40">
        <v>1227314030102</v>
      </c>
      <c r="H351" s="61">
        <v>44743</v>
      </c>
      <c r="I351" s="62" t="s">
        <v>1537</v>
      </c>
      <c r="J351" s="63" t="s">
        <v>1841</v>
      </c>
      <c r="K351" s="63" t="s">
        <v>2797</v>
      </c>
    </row>
    <row r="352" spans="1:11" s="64" customFormat="1" ht="13.5" customHeight="1">
      <c r="A352" s="48" t="s">
        <v>1659</v>
      </c>
      <c r="B352" s="60" t="s">
        <v>146</v>
      </c>
      <c r="C352" s="48" t="s">
        <v>6</v>
      </c>
      <c r="D352" s="48">
        <v>901079907</v>
      </c>
      <c r="E352" s="48" t="s">
        <v>1009</v>
      </c>
      <c r="F352" s="48" t="s">
        <v>1010</v>
      </c>
      <c r="G352" s="40">
        <v>1227314030201</v>
      </c>
      <c r="H352" s="61">
        <v>44743</v>
      </c>
      <c r="I352" s="62" t="s">
        <v>1565</v>
      </c>
      <c r="J352" s="63" t="s">
        <v>1841</v>
      </c>
      <c r="K352" s="63" t="s">
        <v>2797</v>
      </c>
    </row>
    <row r="353" spans="1:11" s="64" customFormat="1" ht="13.5" customHeight="1">
      <c r="A353" s="48" t="s">
        <v>1660</v>
      </c>
      <c r="B353" s="60" t="s">
        <v>269</v>
      </c>
      <c r="C353" s="48" t="s">
        <v>6</v>
      </c>
      <c r="D353" s="48">
        <v>901080002</v>
      </c>
      <c r="E353" s="48" t="s">
        <v>1011</v>
      </c>
      <c r="F353" s="48" t="s">
        <v>1012</v>
      </c>
      <c r="G353" s="40">
        <v>1227321030101</v>
      </c>
      <c r="H353" s="61">
        <v>44743</v>
      </c>
      <c r="I353" s="62" t="s">
        <v>1566</v>
      </c>
      <c r="J353" s="63" t="s">
        <v>1841</v>
      </c>
      <c r="K353" s="63" t="s">
        <v>2797</v>
      </c>
    </row>
    <row r="354" spans="1:11" s="64" customFormat="1" ht="13.5" customHeight="1">
      <c r="A354" s="48" t="s">
        <v>1660</v>
      </c>
      <c r="B354" s="60" t="s">
        <v>1007</v>
      </c>
      <c r="C354" s="48" t="s">
        <v>6</v>
      </c>
      <c r="D354" s="48">
        <v>901080101</v>
      </c>
      <c r="E354" s="48" t="s">
        <v>1011</v>
      </c>
      <c r="F354" s="48" t="s">
        <v>1013</v>
      </c>
      <c r="G354" s="40">
        <v>1227321030102</v>
      </c>
      <c r="H354" s="61">
        <v>44743</v>
      </c>
      <c r="I354" s="62" t="s">
        <v>1537</v>
      </c>
      <c r="J354" s="63" t="s">
        <v>1841</v>
      </c>
      <c r="K354" s="63" t="s">
        <v>2797</v>
      </c>
    </row>
    <row r="355" spans="1:11" s="64" customFormat="1" ht="13.5" customHeight="1">
      <c r="A355" s="48" t="s">
        <v>1660</v>
      </c>
      <c r="B355" s="60" t="s">
        <v>146</v>
      </c>
      <c r="C355" s="48" t="s">
        <v>6</v>
      </c>
      <c r="D355" s="48">
        <v>901080200</v>
      </c>
      <c r="E355" s="48" t="s">
        <v>1014</v>
      </c>
      <c r="F355" s="48" t="s">
        <v>1015</v>
      </c>
      <c r="G355" s="40">
        <v>1227321030201</v>
      </c>
      <c r="H355" s="61">
        <v>44743</v>
      </c>
      <c r="I355" s="62" t="s">
        <v>1567</v>
      </c>
      <c r="J355" s="63" t="s">
        <v>1841</v>
      </c>
      <c r="K355" s="63" t="s">
        <v>2797</v>
      </c>
    </row>
    <row r="356" spans="1:11" s="64" customFormat="1" ht="13.5" customHeight="1">
      <c r="A356" s="48" t="s">
        <v>1661</v>
      </c>
      <c r="B356" s="60" t="s">
        <v>269</v>
      </c>
      <c r="C356" s="48" t="s">
        <v>6</v>
      </c>
      <c r="D356" s="48">
        <v>901080309</v>
      </c>
      <c r="E356" s="48" t="s">
        <v>1016</v>
      </c>
      <c r="F356" s="48" t="s">
        <v>1017</v>
      </c>
      <c r="G356" s="40">
        <v>1227338030101</v>
      </c>
      <c r="H356" s="61">
        <v>44743</v>
      </c>
      <c r="I356" s="62" t="s">
        <v>1528</v>
      </c>
      <c r="J356" s="63" t="s">
        <v>1841</v>
      </c>
      <c r="K356" s="63" t="s">
        <v>2793</v>
      </c>
    </row>
    <row r="357" spans="1:11" s="64" customFormat="1" ht="13.5" customHeight="1">
      <c r="A357" s="48" t="s">
        <v>1779</v>
      </c>
      <c r="B357" s="60" t="s">
        <v>281</v>
      </c>
      <c r="C357" s="48" t="s">
        <v>6</v>
      </c>
      <c r="D357" s="48">
        <v>901080903</v>
      </c>
      <c r="E357" s="48" t="s">
        <v>282</v>
      </c>
      <c r="F357" s="48" t="s">
        <v>283</v>
      </c>
      <c r="G357" s="40">
        <v>1258493020101</v>
      </c>
      <c r="H357" s="61">
        <v>44682</v>
      </c>
      <c r="I357" s="62" t="s">
        <v>1425</v>
      </c>
      <c r="J357" s="63" t="s">
        <v>1841</v>
      </c>
      <c r="K357" s="63" t="s">
        <v>2314</v>
      </c>
    </row>
    <row r="358" spans="1:11" s="64" customFormat="1" ht="13.5" customHeight="1">
      <c r="A358" s="60" t="s">
        <v>1662</v>
      </c>
      <c r="B358" s="60" t="s">
        <v>1018</v>
      </c>
      <c r="C358" s="48" t="s">
        <v>6</v>
      </c>
      <c r="D358" s="48">
        <v>901081405</v>
      </c>
      <c r="E358" s="48" t="s">
        <v>1019</v>
      </c>
      <c r="F358" s="48" t="s">
        <v>1020</v>
      </c>
      <c r="G358" s="40">
        <v>1877342030101</v>
      </c>
      <c r="H358" s="61">
        <v>44743</v>
      </c>
      <c r="I358" s="63" t="s">
        <v>1865</v>
      </c>
      <c r="J358" s="63" t="s">
        <v>1841</v>
      </c>
      <c r="K358" s="63" t="s">
        <v>2799</v>
      </c>
    </row>
    <row r="359" spans="1:11" s="64" customFormat="1" ht="13.5" customHeight="1">
      <c r="A359" s="60" t="s">
        <v>1663</v>
      </c>
      <c r="B359" s="60" t="s">
        <v>1018</v>
      </c>
      <c r="C359" s="48" t="s">
        <v>6</v>
      </c>
      <c r="D359" s="48">
        <v>901081504</v>
      </c>
      <c r="E359" s="48" t="s">
        <v>1021</v>
      </c>
      <c r="F359" s="48" t="s">
        <v>1022</v>
      </c>
      <c r="G359" s="40">
        <v>1877359030101</v>
      </c>
      <c r="H359" s="61">
        <v>44743</v>
      </c>
      <c r="I359" s="62" t="s">
        <v>1866</v>
      </c>
      <c r="J359" s="63" t="s">
        <v>1841</v>
      </c>
      <c r="K359" s="63" t="s">
        <v>2799</v>
      </c>
    </row>
    <row r="360" spans="1:11" s="64" customFormat="1" ht="13.5" customHeight="1">
      <c r="A360" s="60" t="s">
        <v>1663</v>
      </c>
      <c r="B360" s="60" t="s">
        <v>810</v>
      </c>
      <c r="C360" s="48" t="s">
        <v>6</v>
      </c>
      <c r="D360" s="48">
        <v>901081603</v>
      </c>
      <c r="E360" s="48" t="s">
        <v>1021</v>
      </c>
      <c r="F360" s="48" t="s">
        <v>1023</v>
      </c>
      <c r="G360" s="40">
        <v>1877359030102</v>
      </c>
      <c r="H360" s="61">
        <v>44743</v>
      </c>
      <c r="I360" s="62" t="s">
        <v>1568</v>
      </c>
      <c r="J360" s="63" t="s">
        <v>1841</v>
      </c>
      <c r="K360" s="63" t="s">
        <v>2799</v>
      </c>
    </row>
    <row r="361" spans="1:11" s="64" customFormat="1" ht="13.5" customHeight="1">
      <c r="A361" s="60" t="s">
        <v>1663</v>
      </c>
      <c r="B361" s="60" t="s">
        <v>1024</v>
      </c>
      <c r="C361" s="48" t="s">
        <v>6</v>
      </c>
      <c r="D361" s="48">
        <v>901081702</v>
      </c>
      <c r="E361" s="48" t="s">
        <v>1025</v>
      </c>
      <c r="F361" s="48" t="s">
        <v>1026</v>
      </c>
      <c r="G361" s="40">
        <v>1877359030201</v>
      </c>
      <c r="H361" s="61">
        <v>44743</v>
      </c>
      <c r="I361" s="62" t="s">
        <v>1824</v>
      </c>
      <c r="J361" s="63" t="s">
        <v>1841</v>
      </c>
      <c r="K361" s="63" t="s">
        <v>2793</v>
      </c>
    </row>
    <row r="362" spans="1:11" s="64" customFormat="1" ht="13.5" customHeight="1">
      <c r="A362" s="60" t="s">
        <v>1027</v>
      </c>
      <c r="B362" s="60" t="s">
        <v>612</v>
      </c>
      <c r="C362" s="48" t="s">
        <v>6</v>
      </c>
      <c r="D362" s="48">
        <v>901082303</v>
      </c>
      <c r="E362" s="48" t="s">
        <v>1028</v>
      </c>
      <c r="F362" s="48" t="s">
        <v>1029</v>
      </c>
      <c r="G362" s="40">
        <v>1005660170201</v>
      </c>
      <c r="H362" s="61">
        <v>44743</v>
      </c>
      <c r="I362" s="62" t="s">
        <v>1569</v>
      </c>
      <c r="J362" s="63" t="s">
        <v>1841</v>
      </c>
      <c r="K362" s="63" t="s">
        <v>2798</v>
      </c>
    </row>
    <row r="363" spans="1:11" s="64" customFormat="1" ht="13.5" customHeight="1">
      <c r="A363" s="60" t="s">
        <v>2875</v>
      </c>
      <c r="B363" s="60" t="s">
        <v>159</v>
      </c>
      <c r="C363" s="48" t="s">
        <v>6</v>
      </c>
      <c r="D363" s="48">
        <v>901082402</v>
      </c>
      <c r="E363" s="48" t="s">
        <v>1030</v>
      </c>
      <c r="F363" s="48" t="s">
        <v>1031</v>
      </c>
      <c r="G363" s="40">
        <v>1005653160101</v>
      </c>
      <c r="H363" s="61">
        <v>44743</v>
      </c>
      <c r="I363" s="62" t="s">
        <v>1825</v>
      </c>
      <c r="J363" s="63" t="s">
        <v>1841</v>
      </c>
      <c r="K363" s="63" t="s">
        <v>2795</v>
      </c>
    </row>
    <row r="364" spans="1:11" s="64" customFormat="1" ht="13.5" customHeight="1">
      <c r="A364" s="60" t="s">
        <v>1780</v>
      </c>
      <c r="B364" s="60" t="s">
        <v>284</v>
      </c>
      <c r="C364" s="48" t="s">
        <v>6</v>
      </c>
      <c r="D364" s="48">
        <v>901082501</v>
      </c>
      <c r="E364" s="48" t="s">
        <v>285</v>
      </c>
      <c r="F364" s="48" t="s">
        <v>286</v>
      </c>
      <c r="G364" s="40">
        <v>1170528040101</v>
      </c>
      <c r="H364" s="61">
        <v>44682</v>
      </c>
      <c r="I364" s="62" t="s">
        <v>1426</v>
      </c>
      <c r="J364" s="63" t="s">
        <v>1841</v>
      </c>
      <c r="K364" s="63" t="s">
        <v>2793</v>
      </c>
    </row>
    <row r="365" spans="1:11" s="64" customFormat="1" ht="13.5" customHeight="1">
      <c r="A365" s="48" t="s">
        <v>1664</v>
      </c>
      <c r="B365" s="60" t="s">
        <v>1032</v>
      </c>
      <c r="C365" s="48" t="s">
        <v>6</v>
      </c>
      <c r="D365" s="48">
        <v>901083102</v>
      </c>
      <c r="E365" s="48" t="s">
        <v>1033</v>
      </c>
      <c r="F365" s="48" t="s">
        <v>1034</v>
      </c>
      <c r="G365" s="40">
        <v>1015560470101</v>
      </c>
      <c r="H365" s="61">
        <v>44743</v>
      </c>
      <c r="I365" s="62" t="s">
        <v>1826</v>
      </c>
      <c r="J365" s="63" t="s">
        <v>1841</v>
      </c>
      <c r="K365" s="63" t="s">
        <v>2792</v>
      </c>
    </row>
    <row r="366" spans="1:11" s="64" customFormat="1" ht="13.5" customHeight="1">
      <c r="A366" s="48" t="s">
        <v>1665</v>
      </c>
      <c r="B366" s="60" t="s">
        <v>1032</v>
      </c>
      <c r="C366" s="48" t="s">
        <v>6</v>
      </c>
      <c r="D366" s="48">
        <v>901082808</v>
      </c>
      <c r="E366" s="48" t="s">
        <v>1035</v>
      </c>
      <c r="F366" s="48" t="s">
        <v>1036</v>
      </c>
      <c r="G366" s="40">
        <v>1073515240101</v>
      </c>
      <c r="H366" s="61">
        <v>44743</v>
      </c>
      <c r="I366" s="62" t="s">
        <v>1570</v>
      </c>
      <c r="J366" s="63" t="s">
        <v>1841</v>
      </c>
      <c r="K366" s="63" t="s">
        <v>2792</v>
      </c>
    </row>
    <row r="367" spans="1:11" s="64" customFormat="1" ht="13.5" customHeight="1">
      <c r="A367" s="48" t="s">
        <v>1665</v>
      </c>
      <c r="B367" s="60" t="s">
        <v>1037</v>
      </c>
      <c r="C367" s="48" t="s">
        <v>6</v>
      </c>
      <c r="D367" s="48">
        <v>901082907</v>
      </c>
      <c r="E367" s="48" t="s">
        <v>1038</v>
      </c>
      <c r="F367" s="48" t="s">
        <v>1039</v>
      </c>
      <c r="G367" s="40">
        <v>1073591090101</v>
      </c>
      <c r="H367" s="61">
        <v>44743</v>
      </c>
      <c r="I367" s="62" t="s">
        <v>1571</v>
      </c>
      <c r="J367" s="63" t="s">
        <v>1841</v>
      </c>
      <c r="K367" s="63" t="s">
        <v>2793</v>
      </c>
    </row>
    <row r="368" spans="1:11" s="64" customFormat="1" ht="13.5" customHeight="1">
      <c r="A368" s="48" t="s">
        <v>1665</v>
      </c>
      <c r="B368" s="60" t="s">
        <v>453</v>
      </c>
      <c r="C368" s="48" t="s">
        <v>6</v>
      </c>
      <c r="D368" s="48">
        <v>901083003</v>
      </c>
      <c r="E368" s="48" t="s">
        <v>1040</v>
      </c>
      <c r="F368" s="48" t="s">
        <v>1041</v>
      </c>
      <c r="G368" s="40">
        <v>1073614190101</v>
      </c>
      <c r="H368" s="61">
        <v>44743</v>
      </c>
      <c r="I368" s="62" t="s">
        <v>1572</v>
      </c>
      <c r="J368" s="63" t="s">
        <v>1841</v>
      </c>
      <c r="K368" s="63" t="s">
        <v>2799</v>
      </c>
    </row>
    <row r="369" spans="1:11" s="64" customFormat="1" ht="13.5" customHeight="1">
      <c r="A369" s="48" t="s">
        <v>1666</v>
      </c>
      <c r="B369" s="60" t="s">
        <v>269</v>
      </c>
      <c r="C369" s="48" t="s">
        <v>6</v>
      </c>
      <c r="D369" s="48">
        <v>901083805</v>
      </c>
      <c r="E369" s="48" t="s">
        <v>1042</v>
      </c>
      <c r="F369" s="48" t="s">
        <v>1043</v>
      </c>
      <c r="G369" s="40">
        <v>1227260030101</v>
      </c>
      <c r="H369" s="61">
        <v>44743</v>
      </c>
      <c r="I369" s="62" t="s">
        <v>1944</v>
      </c>
      <c r="J369" s="63" t="s">
        <v>1841</v>
      </c>
      <c r="K369" s="63" t="s">
        <v>2799</v>
      </c>
    </row>
    <row r="370" spans="1:11" s="64" customFormat="1" ht="13.5" customHeight="1">
      <c r="A370" s="48" t="s">
        <v>1667</v>
      </c>
      <c r="B370" s="60" t="s">
        <v>269</v>
      </c>
      <c r="C370" s="48" t="s">
        <v>6</v>
      </c>
      <c r="D370" s="48">
        <v>901083904</v>
      </c>
      <c r="E370" s="48" t="s">
        <v>1044</v>
      </c>
      <c r="F370" s="48" t="s">
        <v>1045</v>
      </c>
      <c r="G370" s="40">
        <v>1227277030101</v>
      </c>
      <c r="H370" s="61">
        <v>44743</v>
      </c>
      <c r="I370" s="62" t="s">
        <v>1945</v>
      </c>
      <c r="J370" s="63" t="s">
        <v>1841</v>
      </c>
      <c r="K370" s="63" t="s">
        <v>2799</v>
      </c>
    </row>
    <row r="371" spans="1:11" s="64" customFormat="1" ht="13.5" customHeight="1">
      <c r="A371" s="48" t="s">
        <v>1781</v>
      </c>
      <c r="B371" s="60" t="s">
        <v>4</v>
      </c>
      <c r="C371" s="48" t="s">
        <v>6</v>
      </c>
      <c r="D371" s="48">
        <v>901084307</v>
      </c>
      <c r="E371" s="48" t="s">
        <v>287</v>
      </c>
      <c r="F371" s="48" t="s">
        <v>288</v>
      </c>
      <c r="G371" s="40">
        <v>1148473050101</v>
      </c>
      <c r="H371" s="61">
        <v>44682</v>
      </c>
      <c r="I371" s="62" t="s">
        <v>1427</v>
      </c>
      <c r="J371" s="63" t="s">
        <v>1841</v>
      </c>
      <c r="K371" s="63" t="s">
        <v>2807</v>
      </c>
    </row>
    <row r="372" spans="1:11" s="64" customFormat="1" ht="13.5" customHeight="1">
      <c r="A372" s="48" t="s">
        <v>1782</v>
      </c>
      <c r="B372" s="60" t="s">
        <v>42</v>
      </c>
      <c r="C372" s="48" t="s">
        <v>6</v>
      </c>
      <c r="D372" s="48">
        <v>901085502</v>
      </c>
      <c r="E372" s="48" t="s">
        <v>289</v>
      </c>
      <c r="F372" s="48" t="s">
        <v>290</v>
      </c>
      <c r="G372" s="40">
        <v>1263312020101</v>
      </c>
      <c r="H372" s="61">
        <v>44682</v>
      </c>
      <c r="I372" s="62" t="s">
        <v>1428</v>
      </c>
      <c r="J372" s="63" t="s">
        <v>1841</v>
      </c>
      <c r="K372" s="63" t="s">
        <v>2309</v>
      </c>
    </row>
    <row r="373" spans="1:11" s="64" customFormat="1" ht="13.5" customHeight="1">
      <c r="A373" s="48" t="s">
        <v>1783</v>
      </c>
      <c r="B373" s="60" t="s">
        <v>42</v>
      </c>
      <c r="C373" s="48" t="s">
        <v>6</v>
      </c>
      <c r="D373" s="48">
        <v>901085205</v>
      </c>
      <c r="E373" s="48" t="s">
        <v>291</v>
      </c>
      <c r="F373" s="48" t="s">
        <v>292</v>
      </c>
      <c r="G373" s="40">
        <v>1263305030101</v>
      </c>
      <c r="H373" s="61">
        <v>44682</v>
      </c>
      <c r="I373" s="62" t="s">
        <v>1429</v>
      </c>
      <c r="J373" s="63" t="s">
        <v>1841</v>
      </c>
      <c r="K373" s="63" t="s">
        <v>2314</v>
      </c>
    </row>
    <row r="374" spans="1:11" s="64" customFormat="1" ht="13.5" customHeight="1">
      <c r="A374" s="48" t="s">
        <v>1783</v>
      </c>
      <c r="B374" s="60" t="s">
        <v>293</v>
      </c>
      <c r="C374" s="48" t="s">
        <v>6</v>
      </c>
      <c r="D374" s="48">
        <v>901085304</v>
      </c>
      <c r="E374" s="48" t="s">
        <v>291</v>
      </c>
      <c r="F374" s="48" t="s">
        <v>294</v>
      </c>
      <c r="G374" s="40">
        <v>1263305030102</v>
      </c>
      <c r="H374" s="61">
        <v>44682</v>
      </c>
      <c r="I374" s="62" t="s">
        <v>1430</v>
      </c>
      <c r="J374" s="63" t="s">
        <v>1841</v>
      </c>
      <c r="K374" s="63" t="s">
        <v>2314</v>
      </c>
    </row>
    <row r="375" spans="1:11" s="64" customFormat="1" ht="13.5" customHeight="1">
      <c r="A375" s="48" t="s">
        <v>1783</v>
      </c>
      <c r="B375" s="60" t="s">
        <v>295</v>
      </c>
      <c r="C375" s="48" t="s">
        <v>6</v>
      </c>
      <c r="D375" s="48">
        <v>901085403</v>
      </c>
      <c r="E375" s="48" t="s">
        <v>296</v>
      </c>
      <c r="F375" s="48" t="s">
        <v>297</v>
      </c>
      <c r="G375" s="40">
        <v>1263305030201</v>
      </c>
      <c r="H375" s="61">
        <v>44682</v>
      </c>
      <c r="I375" s="62" t="s">
        <v>1431</v>
      </c>
      <c r="J375" s="63" t="s">
        <v>1841</v>
      </c>
      <c r="K375" s="63" t="s">
        <v>2314</v>
      </c>
    </row>
    <row r="376" spans="1:11" s="64" customFormat="1" ht="13.5" customHeight="1">
      <c r="A376" s="60" t="s">
        <v>1784</v>
      </c>
      <c r="B376" s="60" t="s">
        <v>4</v>
      </c>
      <c r="C376" s="48" t="s">
        <v>6</v>
      </c>
      <c r="D376" s="48">
        <v>901085601</v>
      </c>
      <c r="E376" s="48" t="s">
        <v>298</v>
      </c>
      <c r="F376" s="48" t="s">
        <v>299</v>
      </c>
      <c r="G376" s="40">
        <v>1052725070101</v>
      </c>
      <c r="H376" s="61">
        <v>44682</v>
      </c>
      <c r="I376" s="62" t="s">
        <v>1432</v>
      </c>
      <c r="J376" s="63" t="s">
        <v>1841</v>
      </c>
      <c r="K376" s="63" t="s">
        <v>2799</v>
      </c>
    </row>
    <row r="377" spans="1:11" s="64" customFormat="1" ht="13.5" customHeight="1">
      <c r="A377" s="60" t="s">
        <v>1784</v>
      </c>
      <c r="B377" s="60" t="s">
        <v>64</v>
      </c>
      <c r="C377" s="48" t="s">
        <v>6</v>
      </c>
      <c r="D377" s="48">
        <v>901085700</v>
      </c>
      <c r="E377" s="48" t="s">
        <v>298</v>
      </c>
      <c r="F377" s="48" t="s">
        <v>300</v>
      </c>
      <c r="G377" s="40">
        <v>1052725070102</v>
      </c>
      <c r="H377" s="61">
        <v>44682</v>
      </c>
      <c r="I377" s="62" t="s">
        <v>1433</v>
      </c>
      <c r="J377" s="63" t="s">
        <v>1841</v>
      </c>
      <c r="K377" s="63" t="s">
        <v>2799</v>
      </c>
    </row>
    <row r="378" spans="1:11" s="64" customFormat="1" ht="13.5" customHeight="1">
      <c r="A378" s="48" t="s">
        <v>1785</v>
      </c>
      <c r="B378" s="60" t="s">
        <v>4</v>
      </c>
      <c r="C378" s="48" t="s">
        <v>6</v>
      </c>
      <c r="D378" s="48">
        <v>901085809</v>
      </c>
      <c r="E378" s="48" t="s">
        <v>301</v>
      </c>
      <c r="F378" s="48" t="s">
        <v>302</v>
      </c>
      <c r="G378" s="40">
        <v>1052718360101</v>
      </c>
      <c r="H378" s="61">
        <v>44682</v>
      </c>
      <c r="I378" s="62" t="s">
        <v>1434</v>
      </c>
      <c r="J378" s="63" t="s">
        <v>1841</v>
      </c>
      <c r="K378" s="63" t="s">
        <v>2796</v>
      </c>
    </row>
    <row r="379" spans="1:11" s="64" customFormat="1" ht="13.5" customHeight="1">
      <c r="A379" s="48" t="s">
        <v>1785</v>
      </c>
      <c r="B379" s="60" t="s">
        <v>64</v>
      </c>
      <c r="C379" s="48" t="s">
        <v>6</v>
      </c>
      <c r="D379" s="48">
        <v>901085908</v>
      </c>
      <c r="E379" s="48" t="s">
        <v>301</v>
      </c>
      <c r="F379" s="48" t="s">
        <v>303</v>
      </c>
      <c r="G379" s="40">
        <v>1052718360102</v>
      </c>
      <c r="H379" s="61">
        <v>44682</v>
      </c>
      <c r="I379" s="62" t="s">
        <v>1435</v>
      </c>
      <c r="J379" s="63" t="s">
        <v>1841</v>
      </c>
      <c r="K379" s="63" t="s">
        <v>2796</v>
      </c>
    </row>
    <row r="380" spans="1:11" s="64" customFormat="1" ht="13.5" customHeight="1">
      <c r="A380" s="48" t="s">
        <v>1785</v>
      </c>
      <c r="B380" s="60" t="s">
        <v>212</v>
      </c>
      <c r="C380" s="48" t="s">
        <v>6</v>
      </c>
      <c r="D380" s="48">
        <v>901086004</v>
      </c>
      <c r="E380" s="48" t="s">
        <v>301</v>
      </c>
      <c r="F380" s="48" t="s">
        <v>304</v>
      </c>
      <c r="G380" s="40">
        <v>1052718360103</v>
      </c>
      <c r="H380" s="61">
        <v>44682</v>
      </c>
      <c r="I380" s="62" t="s">
        <v>1436</v>
      </c>
      <c r="J380" s="63" t="s">
        <v>1841</v>
      </c>
      <c r="K380" s="63" t="s">
        <v>2796</v>
      </c>
    </row>
    <row r="381" spans="1:11" s="64" customFormat="1" ht="13.5" customHeight="1">
      <c r="A381" s="48" t="s">
        <v>1786</v>
      </c>
      <c r="B381" s="60" t="s">
        <v>133</v>
      </c>
      <c r="C381" s="48" t="s">
        <v>6</v>
      </c>
      <c r="D381" s="48">
        <v>901086103</v>
      </c>
      <c r="E381" s="48" t="s">
        <v>305</v>
      </c>
      <c r="F381" s="48" t="s">
        <v>306</v>
      </c>
      <c r="G381" s="40">
        <v>1061505040101</v>
      </c>
      <c r="H381" s="61">
        <v>44682</v>
      </c>
      <c r="I381" s="62" t="s">
        <v>1437</v>
      </c>
      <c r="J381" s="63" t="s">
        <v>1841</v>
      </c>
      <c r="K381" s="63" t="s">
        <v>2797</v>
      </c>
    </row>
    <row r="382" spans="1:11" s="64" customFormat="1" ht="13.5" customHeight="1">
      <c r="A382" s="48" t="s">
        <v>505</v>
      </c>
      <c r="B382" s="60" t="s">
        <v>506</v>
      </c>
      <c r="C382" s="48" t="s">
        <v>2828</v>
      </c>
      <c r="D382" s="48">
        <v>901086202</v>
      </c>
      <c r="E382" s="48" t="s">
        <v>507</v>
      </c>
      <c r="F382" s="48" t="s">
        <v>508</v>
      </c>
      <c r="G382" s="40">
        <v>1136982180201</v>
      </c>
      <c r="H382" s="61">
        <v>44713</v>
      </c>
      <c r="I382" s="62" t="s">
        <v>1495</v>
      </c>
      <c r="J382" s="63" t="s">
        <v>1841</v>
      </c>
      <c r="K382" s="63" t="s">
        <v>2799</v>
      </c>
    </row>
    <row r="383" spans="1:11" s="64" customFormat="1" ht="13.5" customHeight="1">
      <c r="A383" s="48" t="s">
        <v>1787</v>
      </c>
      <c r="B383" s="60" t="s">
        <v>307</v>
      </c>
      <c r="C383" s="48" t="s">
        <v>6</v>
      </c>
      <c r="D383" s="48">
        <v>901086509</v>
      </c>
      <c r="E383" s="48" t="s">
        <v>308</v>
      </c>
      <c r="F383" s="48" t="s">
        <v>309</v>
      </c>
      <c r="G383" s="40">
        <v>1222425040101</v>
      </c>
      <c r="H383" s="61">
        <v>44682</v>
      </c>
      <c r="I383" s="62" t="s">
        <v>1438</v>
      </c>
      <c r="J383" s="63" t="s">
        <v>1841</v>
      </c>
      <c r="K383" s="63" t="s">
        <v>2800</v>
      </c>
    </row>
    <row r="384" spans="1:11" s="64" customFormat="1" ht="13.5" customHeight="1">
      <c r="A384" s="48" t="s">
        <v>1788</v>
      </c>
      <c r="B384" s="60" t="s">
        <v>310</v>
      </c>
      <c r="C384" s="48" t="s">
        <v>6</v>
      </c>
      <c r="D384" s="48">
        <v>901086301</v>
      </c>
      <c r="E384" s="48" t="s">
        <v>311</v>
      </c>
      <c r="F384" s="48" t="s">
        <v>312</v>
      </c>
      <c r="G384" s="40">
        <v>1170245040101</v>
      </c>
      <c r="H384" s="61">
        <v>44682</v>
      </c>
      <c r="I384" s="62" t="s">
        <v>1439</v>
      </c>
      <c r="J384" s="63" t="s">
        <v>1841</v>
      </c>
      <c r="K384" s="63" t="s">
        <v>2315</v>
      </c>
    </row>
    <row r="385" spans="1:11" s="64" customFormat="1" ht="13.5" customHeight="1">
      <c r="A385" s="48" t="s">
        <v>1789</v>
      </c>
      <c r="B385" s="60" t="s">
        <v>313</v>
      </c>
      <c r="C385" s="48" t="s">
        <v>6</v>
      </c>
      <c r="D385" s="48">
        <v>901086400</v>
      </c>
      <c r="E385" s="48" t="s">
        <v>314</v>
      </c>
      <c r="F385" s="48" t="s">
        <v>315</v>
      </c>
      <c r="G385" s="40">
        <v>1170252040101</v>
      </c>
      <c r="H385" s="61">
        <v>44682</v>
      </c>
      <c r="I385" s="62" t="s">
        <v>1440</v>
      </c>
      <c r="J385" s="63" t="s">
        <v>1841</v>
      </c>
      <c r="K385" s="63" t="s">
        <v>2313</v>
      </c>
    </row>
    <row r="386" spans="1:11" s="64" customFormat="1" ht="13.5" customHeight="1">
      <c r="A386" s="48" t="s">
        <v>509</v>
      </c>
      <c r="B386" s="60" t="s">
        <v>133</v>
      </c>
      <c r="C386" s="48" t="s">
        <v>6</v>
      </c>
      <c r="D386" s="48">
        <v>901086608</v>
      </c>
      <c r="E386" s="48" t="s">
        <v>510</v>
      </c>
      <c r="F386" s="48" t="s">
        <v>511</v>
      </c>
      <c r="G386" s="40">
        <v>1003239220201</v>
      </c>
      <c r="H386" s="61">
        <v>44713</v>
      </c>
      <c r="I386" s="62" t="s">
        <v>1496</v>
      </c>
      <c r="J386" s="63" t="s">
        <v>1841</v>
      </c>
      <c r="K386" s="63" t="s">
        <v>2796</v>
      </c>
    </row>
    <row r="387" spans="1:11" s="64" customFormat="1" ht="13.5" customHeight="1">
      <c r="A387" s="48" t="s">
        <v>1668</v>
      </c>
      <c r="B387" s="60" t="s">
        <v>1046</v>
      </c>
      <c r="C387" s="48" t="s">
        <v>6</v>
      </c>
      <c r="D387" s="48">
        <v>901086707</v>
      </c>
      <c r="E387" s="48" t="s">
        <v>1047</v>
      </c>
      <c r="F387" s="48" t="s">
        <v>1048</v>
      </c>
      <c r="G387" s="40">
        <v>1023114060101</v>
      </c>
      <c r="H387" s="61">
        <v>44743</v>
      </c>
      <c r="I387" s="62" t="s">
        <v>1573</v>
      </c>
      <c r="J387" s="63" t="s">
        <v>1841</v>
      </c>
      <c r="K387" s="63" t="s">
        <v>2799</v>
      </c>
    </row>
    <row r="388" spans="1:11" s="64" customFormat="1" ht="13.5" customHeight="1">
      <c r="A388" s="48" t="s">
        <v>1669</v>
      </c>
      <c r="B388" s="60" t="s">
        <v>1049</v>
      </c>
      <c r="C388" s="48" t="s">
        <v>6</v>
      </c>
      <c r="D388" s="48">
        <v>901086806</v>
      </c>
      <c r="E388" s="48" t="s">
        <v>1050</v>
      </c>
      <c r="F388" s="48" t="s">
        <v>1051</v>
      </c>
      <c r="G388" s="40">
        <v>1220674030101</v>
      </c>
      <c r="H388" s="61">
        <v>44743</v>
      </c>
      <c r="I388" s="62" t="s">
        <v>1528</v>
      </c>
      <c r="J388" s="63" t="s">
        <v>1841</v>
      </c>
      <c r="K388" s="63" t="s">
        <v>2793</v>
      </c>
    </row>
    <row r="389" spans="1:11" s="64" customFormat="1" ht="13.5" customHeight="1">
      <c r="A389" s="48" t="s">
        <v>1052</v>
      </c>
      <c r="B389" s="60" t="s">
        <v>1053</v>
      </c>
      <c r="C389" s="48" t="s">
        <v>5</v>
      </c>
      <c r="D389" s="48">
        <v>901086905</v>
      </c>
      <c r="E389" s="48" t="s">
        <v>1054</v>
      </c>
      <c r="F389" s="48" t="s">
        <v>1055</v>
      </c>
      <c r="G389" s="40">
        <v>1153095030201</v>
      </c>
      <c r="H389" s="61">
        <v>44743</v>
      </c>
      <c r="I389" s="62" t="s">
        <v>1520</v>
      </c>
      <c r="J389" s="63" t="s">
        <v>1520</v>
      </c>
      <c r="K389" s="63" t="s">
        <v>1520</v>
      </c>
    </row>
    <row r="390" spans="1:11" s="64" customFormat="1" ht="13.5" customHeight="1">
      <c r="A390" s="48" t="s">
        <v>2876</v>
      </c>
      <c r="B390" s="60" t="s">
        <v>42</v>
      </c>
      <c r="C390" s="48" t="s">
        <v>5</v>
      </c>
      <c r="D390" s="48">
        <v>901087100</v>
      </c>
      <c r="E390" s="48" t="s">
        <v>1056</v>
      </c>
      <c r="F390" s="48" t="s">
        <v>1057</v>
      </c>
      <c r="G390" s="40">
        <v>1153088030201</v>
      </c>
      <c r="H390" s="61">
        <v>44743</v>
      </c>
      <c r="I390" s="62" t="s">
        <v>1520</v>
      </c>
      <c r="J390" s="63" t="s">
        <v>1520</v>
      </c>
      <c r="K390" s="63" t="s">
        <v>1520</v>
      </c>
    </row>
    <row r="391" spans="1:11" s="64" customFormat="1" ht="13.5" customHeight="1">
      <c r="A391" s="48" t="s">
        <v>2877</v>
      </c>
      <c r="B391" s="60" t="s">
        <v>42</v>
      </c>
      <c r="C391" s="48" t="s">
        <v>5</v>
      </c>
      <c r="D391" s="48">
        <v>901087001</v>
      </c>
      <c r="E391" s="48" t="s">
        <v>1058</v>
      </c>
      <c r="F391" s="48" t="s">
        <v>1059</v>
      </c>
      <c r="G391" s="40">
        <v>1153071030201</v>
      </c>
      <c r="H391" s="61">
        <v>44743</v>
      </c>
      <c r="I391" s="62" t="s">
        <v>1520</v>
      </c>
      <c r="J391" s="63" t="s">
        <v>1520</v>
      </c>
      <c r="K391" s="63" t="s">
        <v>1520</v>
      </c>
    </row>
    <row r="392" spans="1:11" s="64" customFormat="1" ht="13.5" customHeight="1">
      <c r="A392" s="48" t="s">
        <v>1670</v>
      </c>
      <c r="B392" s="60" t="s">
        <v>137</v>
      </c>
      <c r="C392" s="48" t="s">
        <v>6</v>
      </c>
      <c r="D392" s="48">
        <v>901075909</v>
      </c>
      <c r="E392" s="48" t="s">
        <v>1060</v>
      </c>
      <c r="F392" s="48" t="s">
        <v>1061</v>
      </c>
      <c r="G392" s="40">
        <v>1214727020101</v>
      </c>
      <c r="H392" s="61">
        <v>44743</v>
      </c>
      <c r="I392" s="62" t="s">
        <v>1574</v>
      </c>
      <c r="J392" s="63" t="s">
        <v>1841</v>
      </c>
      <c r="K392" s="63" t="s">
        <v>2789</v>
      </c>
    </row>
    <row r="393" spans="1:11" s="64" customFormat="1" ht="13.5" customHeight="1">
      <c r="A393" s="48" t="s">
        <v>1790</v>
      </c>
      <c r="B393" s="60" t="s">
        <v>4</v>
      </c>
      <c r="C393" s="48" t="s">
        <v>6</v>
      </c>
      <c r="D393" s="48">
        <v>901108508</v>
      </c>
      <c r="E393" s="48" t="s">
        <v>512</v>
      </c>
      <c r="F393" s="48" t="s">
        <v>513</v>
      </c>
      <c r="G393" s="40">
        <v>1164213050101</v>
      </c>
      <c r="H393" s="61">
        <v>44713</v>
      </c>
      <c r="I393" s="62" t="s">
        <v>1497</v>
      </c>
      <c r="J393" s="63" t="s">
        <v>1841</v>
      </c>
      <c r="K393" s="63" t="s">
        <v>2797</v>
      </c>
    </row>
    <row r="394" spans="1:11" s="64" customFormat="1" ht="13.5" customHeight="1">
      <c r="A394" s="48" t="s">
        <v>1791</v>
      </c>
      <c r="B394" s="60" t="s">
        <v>4</v>
      </c>
      <c r="C394" s="48" t="s">
        <v>6</v>
      </c>
      <c r="D394" s="48">
        <v>901108409</v>
      </c>
      <c r="E394" s="48" t="s">
        <v>514</v>
      </c>
      <c r="F394" s="48" t="s">
        <v>515</v>
      </c>
      <c r="G394" s="40">
        <v>1164206040101</v>
      </c>
      <c r="H394" s="61">
        <v>44713</v>
      </c>
      <c r="I394" s="62" t="s">
        <v>1498</v>
      </c>
      <c r="J394" s="63" t="s">
        <v>1841</v>
      </c>
      <c r="K394" s="63" t="s">
        <v>2799</v>
      </c>
    </row>
    <row r="395" spans="1:11" s="64" customFormat="1" ht="13.5" customHeight="1">
      <c r="A395" s="48" t="s">
        <v>1062</v>
      </c>
      <c r="B395" s="60" t="s">
        <v>450</v>
      </c>
      <c r="C395" s="48" t="s">
        <v>6</v>
      </c>
      <c r="D395" s="48">
        <v>901108607</v>
      </c>
      <c r="E395" s="48" t="s">
        <v>1063</v>
      </c>
      <c r="F395" s="48" t="s">
        <v>1064</v>
      </c>
      <c r="G395" s="40">
        <v>1079371040201</v>
      </c>
      <c r="H395" s="61">
        <v>44743</v>
      </c>
      <c r="I395" s="63" t="s">
        <v>1858</v>
      </c>
      <c r="J395" s="63" t="s">
        <v>1841</v>
      </c>
      <c r="K395" s="63" t="s">
        <v>2789</v>
      </c>
    </row>
    <row r="396" spans="1:11" s="64" customFormat="1" ht="13.5" customHeight="1">
      <c r="A396" s="48" t="s">
        <v>1062</v>
      </c>
      <c r="B396" s="60" t="s">
        <v>1065</v>
      </c>
      <c r="C396" s="48" t="s">
        <v>6</v>
      </c>
      <c r="D396" s="48">
        <v>901087605</v>
      </c>
      <c r="E396" s="48" t="s">
        <v>1066</v>
      </c>
      <c r="F396" s="48" t="s">
        <v>1067</v>
      </c>
      <c r="G396" s="40">
        <v>1181289030201</v>
      </c>
      <c r="H396" s="61">
        <v>44743</v>
      </c>
      <c r="I396" s="62" t="s">
        <v>1575</v>
      </c>
      <c r="J396" s="63" t="s">
        <v>1841</v>
      </c>
      <c r="K396" s="63" t="s">
        <v>2793</v>
      </c>
    </row>
    <row r="397" spans="1:11" s="64" customFormat="1" ht="13.5" customHeight="1">
      <c r="A397" s="48" t="s">
        <v>1062</v>
      </c>
      <c r="B397" s="60" t="s">
        <v>453</v>
      </c>
      <c r="C397" s="48" t="s">
        <v>6</v>
      </c>
      <c r="D397" s="48">
        <v>901087704</v>
      </c>
      <c r="E397" s="48" t="s">
        <v>1068</v>
      </c>
      <c r="F397" s="48" t="s">
        <v>1069</v>
      </c>
      <c r="G397" s="40">
        <v>1079418040201</v>
      </c>
      <c r="H397" s="61">
        <v>44743</v>
      </c>
      <c r="I397" s="63" t="s">
        <v>1867</v>
      </c>
      <c r="J397" s="63" t="s">
        <v>1841</v>
      </c>
      <c r="K397" s="63" t="s">
        <v>2789</v>
      </c>
    </row>
    <row r="398" spans="1:11" s="64" customFormat="1" ht="13.5" customHeight="1">
      <c r="A398" s="48" t="s">
        <v>1062</v>
      </c>
      <c r="B398" s="60" t="s">
        <v>1070</v>
      </c>
      <c r="C398" s="48" t="s">
        <v>6</v>
      </c>
      <c r="D398" s="48">
        <v>901087803</v>
      </c>
      <c r="E398" s="48" t="s">
        <v>1071</v>
      </c>
      <c r="F398" s="48" t="s">
        <v>1072</v>
      </c>
      <c r="G398" s="40">
        <v>1181296030201</v>
      </c>
      <c r="H398" s="61">
        <v>44743</v>
      </c>
      <c r="I398" s="62" t="s">
        <v>1576</v>
      </c>
      <c r="J398" s="63" t="s">
        <v>1841</v>
      </c>
      <c r="K398" s="63" t="s">
        <v>2793</v>
      </c>
    </row>
    <row r="399" spans="1:11" s="64" customFormat="1" ht="13.5" customHeight="1">
      <c r="A399" s="60" t="s">
        <v>1671</v>
      </c>
      <c r="B399" s="60" t="s">
        <v>70</v>
      </c>
      <c r="C399" s="48" t="s">
        <v>6</v>
      </c>
      <c r="D399" s="48">
        <v>901087902</v>
      </c>
      <c r="E399" s="48" t="s">
        <v>1073</v>
      </c>
      <c r="F399" s="48" t="s">
        <v>1074</v>
      </c>
      <c r="G399" s="40">
        <v>1871210040101</v>
      </c>
      <c r="H399" s="61">
        <v>44743</v>
      </c>
      <c r="I399" s="62" t="s">
        <v>1868</v>
      </c>
      <c r="J399" s="63" t="s">
        <v>1841</v>
      </c>
      <c r="K399" s="63" t="s">
        <v>2790</v>
      </c>
    </row>
    <row r="400" spans="1:11" s="64" customFormat="1" ht="13.5" customHeight="1">
      <c r="A400" s="60" t="s">
        <v>1671</v>
      </c>
      <c r="B400" s="60" t="s">
        <v>393</v>
      </c>
      <c r="C400" s="48" t="s">
        <v>6</v>
      </c>
      <c r="D400" s="48">
        <v>901088008</v>
      </c>
      <c r="E400" s="48" t="s">
        <v>1075</v>
      </c>
      <c r="F400" s="48" t="s">
        <v>1076</v>
      </c>
      <c r="G400" s="40">
        <v>1871210040201</v>
      </c>
      <c r="H400" s="61">
        <v>44743</v>
      </c>
      <c r="I400" s="62" t="s">
        <v>1869</v>
      </c>
      <c r="J400" s="63" t="s">
        <v>1841</v>
      </c>
      <c r="K400" s="63" t="s">
        <v>2790</v>
      </c>
    </row>
    <row r="401" spans="1:11" s="64" customFormat="1" ht="13.5" customHeight="1">
      <c r="A401" s="48" t="s">
        <v>1792</v>
      </c>
      <c r="B401" s="60" t="s">
        <v>70</v>
      </c>
      <c r="C401" s="48" t="s">
        <v>6</v>
      </c>
      <c r="D401" s="48">
        <v>901088107</v>
      </c>
      <c r="E401" s="48" t="s">
        <v>316</v>
      </c>
      <c r="F401" s="48" t="s">
        <v>317</v>
      </c>
      <c r="G401" s="40">
        <v>1058017720101</v>
      </c>
      <c r="H401" s="61">
        <v>44682</v>
      </c>
      <c r="I401" s="62" t="s">
        <v>1441</v>
      </c>
      <c r="J401" s="63" t="s">
        <v>1841</v>
      </c>
      <c r="K401" s="63" t="s">
        <v>2796</v>
      </c>
    </row>
    <row r="402" spans="1:11" s="64" customFormat="1" ht="13.5" customHeight="1">
      <c r="A402" s="48" t="s">
        <v>1792</v>
      </c>
      <c r="B402" s="60" t="s">
        <v>318</v>
      </c>
      <c r="C402" s="48" t="s">
        <v>6</v>
      </c>
      <c r="D402" s="48">
        <v>901088206</v>
      </c>
      <c r="E402" s="48" t="s">
        <v>319</v>
      </c>
      <c r="F402" s="48" t="s">
        <v>320</v>
      </c>
      <c r="G402" s="40">
        <v>1058017720201</v>
      </c>
      <c r="H402" s="61">
        <v>44682</v>
      </c>
      <c r="I402" s="62" t="s">
        <v>1442</v>
      </c>
      <c r="J402" s="63" t="s">
        <v>1841</v>
      </c>
      <c r="K402" s="63" t="s">
        <v>2796</v>
      </c>
    </row>
    <row r="403" spans="1:11" s="64" customFormat="1" ht="13.5" customHeight="1">
      <c r="A403" s="48" t="s">
        <v>1077</v>
      </c>
      <c r="B403" s="60" t="s">
        <v>4</v>
      </c>
      <c r="C403" s="48" t="s">
        <v>1360</v>
      </c>
      <c r="D403" s="48">
        <v>901088305</v>
      </c>
      <c r="E403" s="48" t="s">
        <v>1979</v>
      </c>
      <c r="F403" s="48" t="s">
        <v>1078</v>
      </c>
      <c r="G403" s="40">
        <v>1085709090201</v>
      </c>
      <c r="H403" s="61">
        <v>44743</v>
      </c>
      <c r="I403" s="62" t="s">
        <v>2006</v>
      </c>
      <c r="J403" s="63" t="s">
        <v>1841</v>
      </c>
      <c r="K403" s="63" t="s">
        <v>2792</v>
      </c>
    </row>
    <row r="404" spans="1:11" s="64" customFormat="1" ht="13.5" customHeight="1">
      <c r="A404" s="48" t="s">
        <v>1077</v>
      </c>
      <c r="B404" s="60" t="s">
        <v>212</v>
      </c>
      <c r="C404" s="48" t="s">
        <v>1360</v>
      </c>
      <c r="D404" s="48">
        <v>901088404</v>
      </c>
      <c r="E404" s="48" t="s">
        <v>1979</v>
      </c>
      <c r="F404" s="48" t="s">
        <v>1079</v>
      </c>
      <c r="G404" s="40">
        <v>1085709090202</v>
      </c>
      <c r="H404" s="61">
        <v>44743</v>
      </c>
      <c r="I404" s="62" t="s">
        <v>1988</v>
      </c>
      <c r="J404" s="63" t="s">
        <v>1841</v>
      </c>
      <c r="K404" s="63" t="s">
        <v>2792</v>
      </c>
    </row>
    <row r="405" spans="1:11" s="64" customFormat="1" ht="13.5" customHeight="1">
      <c r="A405" s="48" t="s">
        <v>1080</v>
      </c>
      <c r="B405" s="60" t="s">
        <v>4</v>
      </c>
      <c r="C405" s="48" t="s">
        <v>1360</v>
      </c>
      <c r="D405" s="48">
        <v>901088503</v>
      </c>
      <c r="E405" s="48" t="s">
        <v>1980</v>
      </c>
      <c r="F405" s="48" t="s">
        <v>1081</v>
      </c>
      <c r="G405" s="40">
        <v>1085747090201</v>
      </c>
      <c r="H405" s="61">
        <v>44743</v>
      </c>
      <c r="I405" s="62" t="s">
        <v>1577</v>
      </c>
      <c r="J405" s="63" t="s">
        <v>1841</v>
      </c>
      <c r="K405" s="63" t="s">
        <v>2309</v>
      </c>
    </row>
    <row r="406" spans="1:11" s="64" customFormat="1" ht="13.5" customHeight="1">
      <c r="A406" s="48" t="s">
        <v>1080</v>
      </c>
      <c r="B406" s="60" t="s">
        <v>212</v>
      </c>
      <c r="C406" s="48" t="s">
        <v>1360</v>
      </c>
      <c r="D406" s="48">
        <v>901088602</v>
      </c>
      <c r="E406" s="48" t="s">
        <v>1980</v>
      </c>
      <c r="F406" s="48" t="s">
        <v>1082</v>
      </c>
      <c r="G406" s="40">
        <v>1085747090202</v>
      </c>
      <c r="H406" s="61">
        <v>44743</v>
      </c>
      <c r="I406" s="62" t="s">
        <v>1578</v>
      </c>
      <c r="J406" s="63" t="s">
        <v>1841</v>
      </c>
      <c r="K406" s="63" t="s">
        <v>2309</v>
      </c>
    </row>
    <row r="407" spans="1:11" s="64" customFormat="1" ht="13.5" customHeight="1">
      <c r="A407" s="48" t="s">
        <v>1083</v>
      </c>
      <c r="B407" s="60" t="s">
        <v>1084</v>
      </c>
      <c r="C407" s="48" t="s">
        <v>6</v>
      </c>
      <c r="D407" s="48">
        <v>901088701</v>
      </c>
      <c r="E407" s="48" t="s">
        <v>1085</v>
      </c>
      <c r="F407" s="48" t="s">
        <v>1086</v>
      </c>
      <c r="G407" s="40">
        <v>1079227040201</v>
      </c>
      <c r="H407" s="61">
        <v>44743</v>
      </c>
      <c r="I407" s="63" t="s">
        <v>1853</v>
      </c>
      <c r="J407" s="63" t="s">
        <v>1841</v>
      </c>
      <c r="K407" s="63" t="s">
        <v>2789</v>
      </c>
    </row>
    <row r="408" spans="1:11" s="64" customFormat="1" ht="13.5" customHeight="1">
      <c r="A408" s="48" t="s">
        <v>1083</v>
      </c>
      <c r="B408" s="60" t="s">
        <v>1065</v>
      </c>
      <c r="C408" s="48" t="s">
        <v>6</v>
      </c>
      <c r="D408" s="48">
        <v>901088800</v>
      </c>
      <c r="E408" s="48" t="s">
        <v>1087</v>
      </c>
      <c r="F408" s="48" t="s">
        <v>1088</v>
      </c>
      <c r="G408" s="40">
        <v>1181319030201</v>
      </c>
      <c r="H408" s="61">
        <v>44743</v>
      </c>
      <c r="I408" s="62" t="s">
        <v>1579</v>
      </c>
      <c r="J408" s="63" t="s">
        <v>1841</v>
      </c>
      <c r="K408" s="63" t="s">
        <v>2793</v>
      </c>
    </row>
    <row r="409" spans="1:11" s="64" customFormat="1" ht="13.5" customHeight="1">
      <c r="A409" s="48" t="s">
        <v>1083</v>
      </c>
      <c r="B409" s="60" t="s">
        <v>1089</v>
      </c>
      <c r="C409" s="48" t="s">
        <v>6</v>
      </c>
      <c r="D409" s="48">
        <v>901088909</v>
      </c>
      <c r="E409" s="48" t="s">
        <v>1090</v>
      </c>
      <c r="F409" s="48" t="s">
        <v>1091</v>
      </c>
      <c r="G409" s="40">
        <v>1079210040201</v>
      </c>
      <c r="H409" s="61">
        <v>44743</v>
      </c>
      <c r="I409" s="62" t="s">
        <v>1579</v>
      </c>
      <c r="J409" s="63" t="s">
        <v>1841</v>
      </c>
      <c r="K409" s="63" t="s">
        <v>2793</v>
      </c>
    </row>
    <row r="410" spans="1:11" s="64" customFormat="1" ht="13.5" customHeight="1">
      <c r="A410" s="48" t="s">
        <v>1083</v>
      </c>
      <c r="B410" s="60" t="s">
        <v>1092</v>
      </c>
      <c r="C410" s="48" t="s">
        <v>6</v>
      </c>
      <c r="D410" s="48">
        <v>901089005</v>
      </c>
      <c r="E410" s="48" t="s">
        <v>1093</v>
      </c>
      <c r="F410" s="48" t="s">
        <v>1094</v>
      </c>
      <c r="G410" s="40">
        <v>1181302030201</v>
      </c>
      <c r="H410" s="61">
        <v>44743</v>
      </c>
      <c r="I410" s="63" t="s">
        <v>1870</v>
      </c>
      <c r="J410" s="63" t="s">
        <v>1841</v>
      </c>
      <c r="K410" s="63" t="s">
        <v>2789</v>
      </c>
    </row>
    <row r="411" spans="1:11" s="64" customFormat="1" ht="13.5" customHeight="1">
      <c r="A411" s="48" t="s">
        <v>1083</v>
      </c>
      <c r="B411" s="60" t="s">
        <v>618</v>
      </c>
      <c r="C411" s="48" t="s">
        <v>6</v>
      </c>
      <c r="D411" s="48">
        <v>901089104</v>
      </c>
      <c r="E411" s="48" t="s">
        <v>1095</v>
      </c>
      <c r="F411" s="48" t="s">
        <v>1096</v>
      </c>
      <c r="G411" s="40">
        <v>1079265040201</v>
      </c>
      <c r="H411" s="61">
        <v>44743</v>
      </c>
      <c r="I411" s="63" t="s">
        <v>1871</v>
      </c>
      <c r="J411" s="63" t="s">
        <v>1841</v>
      </c>
      <c r="K411" s="63" t="s">
        <v>2789</v>
      </c>
    </row>
    <row r="412" spans="1:11" s="64" customFormat="1" ht="13.5" customHeight="1">
      <c r="A412" s="48" t="s">
        <v>1083</v>
      </c>
      <c r="B412" s="60" t="s">
        <v>1070</v>
      </c>
      <c r="C412" s="48" t="s">
        <v>6</v>
      </c>
      <c r="D412" s="48">
        <v>901089203</v>
      </c>
      <c r="E412" s="48" t="s">
        <v>1097</v>
      </c>
      <c r="F412" s="48" t="s">
        <v>1098</v>
      </c>
      <c r="G412" s="40">
        <v>1181326030201</v>
      </c>
      <c r="H412" s="61">
        <v>44743</v>
      </c>
      <c r="I412" s="63" t="s">
        <v>1872</v>
      </c>
      <c r="J412" s="63" t="s">
        <v>1841</v>
      </c>
      <c r="K412" s="63" t="s">
        <v>2789</v>
      </c>
    </row>
    <row r="413" spans="1:11" s="64" customFormat="1" ht="13.5" customHeight="1">
      <c r="A413" s="48" t="s">
        <v>1672</v>
      </c>
      <c r="B413" s="60" t="s">
        <v>137</v>
      </c>
      <c r="C413" s="48" t="s">
        <v>6</v>
      </c>
      <c r="D413" s="48">
        <v>901089302</v>
      </c>
      <c r="E413" s="48" t="s">
        <v>1099</v>
      </c>
      <c r="F413" s="48" t="s">
        <v>1100</v>
      </c>
      <c r="G413" s="40">
        <v>1209006030101</v>
      </c>
      <c r="H413" s="61">
        <v>44743</v>
      </c>
      <c r="I413" s="62" t="s">
        <v>1452</v>
      </c>
      <c r="J413" s="63" t="s">
        <v>1841</v>
      </c>
      <c r="K413" s="63" t="s">
        <v>2799</v>
      </c>
    </row>
    <row r="414" spans="1:11" s="64" customFormat="1" ht="13.5" customHeight="1">
      <c r="A414" s="48" t="s">
        <v>1672</v>
      </c>
      <c r="B414" s="60" t="s">
        <v>142</v>
      </c>
      <c r="C414" s="48" t="s">
        <v>6</v>
      </c>
      <c r="D414" s="48">
        <v>901089401</v>
      </c>
      <c r="E414" s="48" t="s">
        <v>1099</v>
      </c>
      <c r="F414" s="48" t="s">
        <v>1101</v>
      </c>
      <c r="G414" s="40">
        <v>1209006030102</v>
      </c>
      <c r="H414" s="61">
        <v>44743</v>
      </c>
      <c r="I414" s="62" t="s">
        <v>1451</v>
      </c>
      <c r="J414" s="63" t="s">
        <v>1841</v>
      </c>
      <c r="K414" s="63" t="s">
        <v>2799</v>
      </c>
    </row>
    <row r="415" spans="1:11" s="64" customFormat="1" ht="13.5" customHeight="1">
      <c r="A415" s="48" t="s">
        <v>1673</v>
      </c>
      <c r="B415" s="60" t="s">
        <v>137</v>
      </c>
      <c r="C415" s="48" t="s">
        <v>6</v>
      </c>
      <c r="D415" s="48">
        <v>901089500</v>
      </c>
      <c r="E415" s="48" t="s">
        <v>1102</v>
      </c>
      <c r="F415" s="48" t="s">
        <v>1103</v>
      </c>
      <c r="G415" s="40">
        <v>1209013030101</v>
      </c>
      <c r="H415" s="61">
        <v>44743</v>
      </c>
      <c r="I415" s="62" t="s">
        <v>1875</v>
      </c>
      <c r="J415" s="63" t="s">
        <v>1841</v>
      </c>
      <c r="K415" s="63" t="s">
        <v>2789</v>
      </c>
    </row>
    <row r="416" spans="1:11" s="64" customFormat="1" ht="13.5" customHeight="1">
      <c r="A416" s="48" t="s">
        <v>1673</v>
      </c>
      <c r="B416" s="60" t="s">
        <v>142</v>
      </c>
      <c r="C416" s="48" t="s">
        <v>6</v>
      </c>
      <c r="D416" s="48">
        <v>901089609</v>
      </c>
      <c r="E416" s="48" t="s">
        <v>1102</v>
      </c>
      <c r="F416" s="48" t="s">
        <v>1104</v>
      </c>
      <c r="G416" s="40">
        <v>1209013030102</v>
      </c>
      <c r="H416" s="61">
        <v>44743</v>
      </c>
      <c r="I416" s="62" t="s">
        <v>1574</v>
      </c>
      <c r="J416" s="63" t="s">
        <v>1841</v>
      </c>
      <c r="K416" s="63" t="s">
        <v>2789</v>
      </c>
    </row>
    <row r="417" spans="1:11" s="64" customFormat="1" ht="13.5" customHeight="1">
      <c r="A417" s="60" t="s">
        <v>1793</v>
      </c>
      <c r="B417" s="60" t="s">
        <v>516</v>
      </c>
      <c r="C417" s="48" t="s">
        <v>6</v>
      </c>
      <c r="D417" s="48">
        <v>901090100</v>
      </c>
      <c r="E417" s="48" t="s">
        <v>517</v>
      </c>
      <c r="F417" s="48" t="s">
        <v>518</v>
      </c>
      <c r="G417" s="40">
        <v>1251234030101</v>
      </c>
      <c r="H417" s="61">
        <v>44713</v>
      </c>
      <c r="I417" s="62" t="s">
        <v>1499</v>
      </c>
      <c r="J417" s="63" t="s">
        <v>1841</v>
      </c>
      <c r="K417" s="63" t="s">
        <v>2807</v>
      </c>
    </row>
    <row r="418" spans="1:11" s="64" customFormat="1" ht="13.5" customHeight="1">
      <c r="A418" s="48" t="s">
        <v>1794</v>
      </c>
      <c r="B418" s="60" t="s">
        <v>519</v>
      </c>
      <c r="C418" s="48" t="s">
        <v>6</v>
      </c>
      <c r="D418" s="48">
        <v>901090407</v>
      </c>
      <c r="E418" s="48" t="s">
        <v>520</v>
      </c>
      <c r="F418" s="48" t="s">
        <v>521</v>
      </c>
      <c r="G418" s="40">
        <v>1141375040101</v>
      </c>
      <c r="H418" s="61">
        <v>44713</v>
      </c>
      <c r="I418" s="62" t="s">
        <v>1500</v>
      </c>
      <c r="J418" s="63" t="s">
        <v>1841</v>
      </c>
      <c r="K418" s="63" t="s">
        <v>2793</v>
      </c>
    </row>
    <row r="419" spans="1:11" s="64" customFormat="1" ht="13.5" customHeight="1">
      <c r="A419" s="48" t="s">
        <v>1794</v>
      </c>
      <c r="B419" s="60" t="s">
        <v>133</v>
      </c>
      <c r="C419" s="48" t="s">
        <v>6</v>
      </c>
      <c r="D419" s="48">
        <v>901090506</v>
      </c>
      <c r="E419" s="48" t="s">
        <v>522</v>
      </c>
      <c r="F419" s="48" t="s">
        <v>523</v>
      </c>
      <c r="G419" s="40">
        <v>1141375040201</v>
      </c>
      <c r="H419" s="61">
        <v>44713</v>
      </c>
      <c r="I419" s="62" t="s">
        <v>1501</v>
      </c>
      <c r="J419" s="63" t="s">
        <v>1841</v>
      </c>
      <c r="K419" s="63" t="s">
        <v>2793</v>
      </c>
    </row>
    <row r="420" spans="1:11" s="64" customFormat="1" ht="13.5" customHeight="1">
      <c r="A420" s="48" t="s">
        <v>1795</v>
      </c>
      <c r="B420" s="60" t="s">
        <v>195</v>
      </c>
      <c r="C420" s="48" t="s">
        <v>6</v>
      </c>
      <c r="D420" s="48">
        <v>901090605</v>
      </c>
      <c r="E420" s="48" t="s">
        <v>321</v>
      </c>
      <c r="F420" s="48" t="s">
        <v>322</v>
      </c>
      <c r="G420" s="40">
        <v>1057195050101</v>
      </c>
      <c r="H420" s="61">
        <v>44682</v>
      </c>
      <c r="I420" s="62" t="s">
        <v>1443</v>
      </c>
      <c r="J420" s="63" t="s">
        <v>1841</v>
      </c>
      <c r="K420" s="63" t="s">
        <v>2797</v>
      </c>
    </row>
    <row r="421" spans="1:11" s="64" customFormat="1" ht="13.5" customHeight="1">
      <c r="A421" s="60" t="s">
        <v>2878</v>
      </c>
      <c r="B421" s="60" t="s">
        <v>133</v>
      </c>
      <c r="C421" s="48" t="s">
        <v>6</v>
      </c>
      <c r="D421" s="48">
        <v>901090704</v>
      </c>
      <c r="E421" s="48" t="s">
        <v>1105</v>
      </c>
      <c r="F421" s="48" t="s">
        <v>1106</v>
      </c>
      <c r="G421" s="40">
        <v>1046298150101</v>
      </c>
      <c r="H421" s="61">
        <v>44743</v>
      </c>
      <c r="I421" s="62" t="s">
        <v>1836</v>
      </c>
      <c r="J421" s="63" t="s">
        <v>1841</v>
      </c>
      <c r="K421" s="63" t="s">
        <v>2795</v>
      </c>
    </row>
    <row r="422" spans="1:11" s="64" customFormat="1" ht="13.5" customHeight="1">
      <c r="A422" s="48" t="s">
        <v>1796</v>
      </c>
      <c r="B422" s="60" t="s">
        <v>323</v>
      </c>
      <c r="C422" s="48" t="s">
        <v>6</v>
      </c>
      <c r="D422" s="48">
        <v>901091107</v>
      </c>
      <c r="E422" s="48" t="s">
        <v>324</v>
      </c>
      <c r="F422" s="48" t="s">
        <v>325</v>
      </c>
      <c r="G422" s="40">
        <v>1245622030101</v>
      </c>
      <c r="H422" s="61">
        <v>44682</v>
      </c>
      <c r="I422" s="62" t="s">
        <v>1444</v>
      </c>
      <c r="J422" s="63" t="s">
        <v>1841</v>
      </c>
      <c r="K422" s="63" t="s">
        <v>2808</v>
      </c>
    </row>
    <row r="423" spans="1:11" s="64" customFormat="1" ht="13.5" customHeight="1">
      <c r="A423" s="48" t="s">
        <v>1797</v>
      </c>
      <c r="B423" s="60" t="s">
        <v>323</v>
      </c>
      <c r="C423" s="48" t="s">
        <v>6</v>
      </c>
      <c r="D423" s="48">
        <v>901090902</v>
      </c>
      <c r="E423" s="48" t="s">
        <v>326</v>
      </c>
      <c r="F423" s="48" t="s">
        <v>327</v>
      </c>
      <c r="G423" s="40">
        <v>1245608030101</v>
      </c>
      <c r="H423" s="61">
        <v>44682</v>
      </c>
      <c r="I423" s="62" t="s">
        <v>1445</v>
      </c>
      <c r="J423" s="63" t="s">
        <v>1841</v>
      </c>
      <c r="K423" s="63" t="s">
        <v>2792</v>
      </c>
    </row>
    <row r="424" spans="1:11" s="64" customFormat="1" ht="13.5" customHeight="1">
      <c r="A424" s="48" t="s">
        <v>1798</v>
      </c>
      <c r="B424" s="60" t="s">
        <v>323</v>
      </c>
      <c r="C424" s="48" t="s">
        <v>6</v>
      </c>
      <c r="D424" s="48">
        <v>901091008</v>
      </c>
      <c r="E424" s="48" t="s">
        <v>328</v>
      </c>
      <c r="F424" s="48" t="s">
        <v>329</v>
      </c>
      <c r="G424" s="40">
        <v>1245615030101</v>
      </c>
      <c r="H424" s="61">
        <v>44682</v>
      </c>
      <c r="I424" s="62" t="s">
        <v>1446</v>
      </c>
      <c r="J424" s="63" t="s">
        <v>1841</v>
      </c>
      <c r="K424" s="63" t="s">
        <v>2792</v>
      </c>
    </row>
    <row r="425" spans="1:11" s="64" customFormat="1" ht="13.5" customHeight="1">
      <c r="A425" s="60" t="s">
        <v>2879</v>
      </c>
      <c r="B425" s="60" t="s">
        <v>1107</v>
      </c>
      <c r="C425" s="48" t="s">
        <v>6</v>
      </c>
      <c r="D425" s="48">
        <v>901091206</v>
      </c>
      <c r="E425" s="48" t="s">
        <v>1108</v>
      </c>
      <c r="F425" s="48" t="s">
        <v>1109</v>
      </c>
      <c r="G425" s="40">
        <v>1093667260201</v>
      </c>
      <c r="H425" s="61">
        <v>44743</v>
      </c>
      <c r="I425" s="62" t="s">
        <v>1827</v>
      </c>
      <c r="J425" s="63" t="s">
        <v>1841</v>
      </c>
      <c r="K425" s="63" t="s">
        <v>2795</v>
      </c>
    </row>
    <row r="426" spans="1:11" s="64" customFormat="1" ht="13.5" customHeight="1">
      <c r="A426" s="60" t="s">
        <v>1799</v>
      </c>
      <c r="B426" s="60" t="s">
        <v>4</v>
      </c>
      <c r="C426" s="48" t="s">
        <v>6</v>
      </c>
      <c r="D426" s="48">
        <v>901091305</v>
      </c>
      <c r="E426" s="48" t="s">
        <v>330</v>
      </c>
      <c r="F426" s="48" t="s">
        <v>331</v>
      </c>
      <c r="G426" s="40">
        <v>1227253030101</v>
      </c>
      <c r="H426" s="61">
        <v>44682</v>
      </c>
      <c r="I426" s="62" t="s">
        <v>1447</v>
      </c>
      <c r="J426" s="63" t="s">
        <v>1841</v>
      </c>
      <c r="K426" s="63" t="s">
        <v>2309</v>
      </c>
    </row>
    <row r="427" spans="1:11" s="64" customFormat="1" ht="13.5" customHeight="1">
      <c r="A427" s="60" t="s">
        <v>1799</v>
      </c>
      <c r="B427" s="60" t="s">
        <v>332</v>
      </c>
      <c r="C427" s="48" t="s">
        <v>6</v>
      </c>
      <c r="D427" s="48">
        <v>901091404</v>
      </c>
      <c r="E427" s="48" t="s">
        <v>333</v>
      </c>
      <c r="F427" s="48" t="s">
        <v>334</v>
      </c>
      <c r="G427" s="40">
        <v>1227253030201</v>
      </c>
      <c r="H427" s="61">
        <v>44682</v>
      </c>
      <c r="I427" s="62" t="s">
        <v>1448</v>
      </c>
      <c r="J427" s="63" t="s">
        <v>1841</v>
      </c>
      <c r="K427" s="63" t="s">
        <v>2309</v>
      </c>
    </row>
    <row r="428" spans="1:11" s="64" customFormat="1" ht="13.5" customHeight="1">
      <c r="A428" s="48" t="s">
        <v>2880</v>
      </c>
      <c r="B428" s="60" t="s">
        <v>217</v>
      </c>
      <c r="C428" s="48" t="s">
        <v>25</v>
      </c>
      <c r="D428" s="48">
        <v>901125802</v>
      </c>
      <c r="E428" s="48" t="s">
        <v>2881</v>
      </c>
      <c r="F428" s="48" t="s">
        <v>2882</v>
      </c>
      <c r="G428" s="40">
        <v>1264883030101</v>
      </c>
      <c r="H428" s="61">
        <v>44743</v>
      </c>
      <c r="I428" s="62">
        <v>2731122</v>
      </c>
      <c r="J428" s="62" t="s">
        <v>2785</v>
      </c>
      <c r="K428" s="63" t="s">
        <v>2308</v>
      </c>
    </row>
    <row r="429" spans="1:11" s="64" customFormat="1" ht="13.5" customHeight="1">
      <c r="A429" s="48" t="s">
        <v>2880</v>
      </c>
      <c r="B429" s="60" t="s">
        <v>220</v>
      </c>
      <c r="C429" s="48" t="s">
        <v>25</v>
      </c>
      <c r="D429" s="48">
        <v>901125901</v>
      </c>
      <c r="E429" s="48" t="s">
        <v>2881</v>
      </c>
      <c r="F429" s="48" t="s">
        <v>2883</v>
      </c>
      <c r="G429" s="40">
        <v>1264883030102</v>
      </c>
      <c r="H429" s="61">
        <v>44743</v>
      </c>
      <c r="I429" s="62">
        <v>2731123</v>
      </c>
      <c r="J429" s="62" t="s">
        <v>2785</v>
      </c>
      <c r="K429" s="63" t="s">
        <v>2308</v>
      </c>
    </row>
    <row r="430" spans="1:11" s="64" customFormat="1" ht="13.5" customHeight="1">
      <c r="A430" s="48" t="s">
        <v>2880</v>
      </c>
      <c r="B430" s="60" t="s">
        <v>78</v>
      </c>
      <c r="C430" s="48" t="s">
        <v>25</v>
      </c>
      <c r="D430" s="48">
        <v>901126007</v>
      </c>
      <c r="E430" s="48" t="s">
        <v>2884</v>
      </c>
      <c r="F430" s="48" t="s">
        <v>2885</v>
      </c>
      <c r="G430" s="40">
        <v>1264883030201</v>
      </c>
      <c r="H430" s="61">
        <v>44743</v>
      </c>
      <c r="I430" s="62">
        <v>2731121</v>
      </c>
      <c r="J430" s="62" t="s">
        <v>2785</v>
      </c>
      <c r="K430" s="63" t="s">
        <v>2308</v>
      </c>
    </row>
    <row r="431" spans="1:11" s="64" customFormat="1" ht="13.5" customHeight="1">
      <c r="A431" s="48" t="s">
        <v>2886</v>
      </c>
      <c r="B431" s="60" t="s">
        <v>217</v>
      </c>
      <c r="C431" s="48" t="s">
        <v>25</v>
      </c>
      <c r="D431" s="48">
        <v>901126106</v>
      </c>
      <c r="E431" s="48" t="s">
        <v>2887</v>
      </c>
      <c r="F431" s="48" t="s">
        <v>2888</v>
      </c>
      <c r="G431" s="40">
        <v>1264890030101</v>
      </c>
      <c r="H431" s="61">
        <v>44743</v>
      </c>
      <c r="I431" s="62">
        <v>2851121</v>
      </c>
      <c r="J431" s="62" t="s">
        <v>2785</v>
      </c>
      <c r="K431" s="63" t="s">
        <v>2308</v>
      </c>
    </row>
    <row r="432" spans="1:11" s="64" customFormat="1" ht="13.5" customHeight="1">
      <c r="A432" s="48" t="s">
        <v>2886</v>
      </c>
      <c r="B432" s="60" t="s">
        <v>78</v>
      </c>
      <c r="C432" s="48" t="s">
        <v>25</v>
      </c>
      <c r="D432" s="48">
        <v>901126205</v>
      </c>
      <c r="E432" s="48" t="s">
        <v>2889</v>
      </c>
      <c r="F432" s="48" t="s">
        <v>2890</v>
      </c>
      <c r="G432" s="40">
        <v>1264890030201</v>
      </c>
      <c r="H432" s="61">
        <v>44743</v>
      </c>
      <c r="I432" s="62">
        <v>2851121</v>
      </c>
      <c r="J432" s="62" t="s">
        <v>2785</v>
      </c>
      <c r="K432" s="63" t="s">
        <v>2308</v>
      </c>
    </row>
    <row r="433" spans="1:11" s="64" customFormat="1" ht="13.5" customHeight="1">
      <c r="A433" s="48" t="s">
        <v>1800</v>
      </c>
      <c r="B433" s="60" t="s">
        <v>4</v>
      </c>
      <c r="C433" s="48" t="s">
        <v>6</v>
      </c>
      <c r="D433" s="48">
        <v>901092401</v>
      </c>
      <c r="E433" s="48" t="s">
        <v>335</v>
      </c>
      <c r="F433" s="48" t="s">
        <v>336</v>
      </c>
      <c r="G433" s="40">
        <v>1241648020101</v>
      </c>
      <c r="H433" s="61">
        <v>44682</v>
      </c>
      <c r="I433" s="62" t="s">
        <v>1449</v>
      </c>
      <c r="J433" s="63" t="s">
        <v>1841</v>
      </c>
      <c r="K433" s="63" t="s">
        <v>2792</v>
      </c>
    </row>
    <row r="434" spans="1:11" s="64" customFormat="1" ht="13.5" customHeight="1">
      <c r="A434" s="48" t="s">
        <v>1800</v>
      </c>
      <c r="B434" s="60" t="s">
        <v>64</v>
      </c>
      <c r="C434" s="48" t="s">
        <v>6</v>
      </c>
      <c r="D434" s="48">
        <v>901092500</v>
      </c>
      <c r="E434" s="48" t="s">
        <v>335</v>
      </c>
      <c r="F434" s="48" t="s">
        <v>337</v>
      </c>
      <c r="G434" s="40">
        <v>1241648020102</v>
      </c>
      <c r="H434" s="61">
        <v>44682</v>
      </c>
      <c r="I434" s="62" t="s">
        <v>1450</v>
      </c>
      <c r="J434" s="63" t="s">
        <v>1841</v>
      </c>
      <c r="K434" s="63" t="s">
        <v>2792</v>
      </c>
    </row>
    <row r="435" spans="1:11" s="64" customFormat="1" ht="13.5" customHeight="1">
      <c r="A435" s="48" t="s">
        <v>524</v>
      </c>
      <c r="B435" s="60" t="s">
        <v>70</v>
      </c>
      <c r="C435" s="48" t="s">
        <v>2827</v>
      </c>
      <c r="D435" s="48">
        <v>901074803</v>
      </c>
      <c r="E435" s="48" t="s">
        <v>492</v>
      </c>
      <c r="F435" s="48" t="s">
        <v>492</v>
      </c>
      <c r="G435" s="48" t="s">
        <v>492</v>
      </c>
      <c r="H435" s="61">
        <v>44713</v>
      </c>
      <c r="I435" s="62" t="s">
        <v>2005</v>
      </c>
      <c r="J435" s="63" t="s">
        <v>1841</v>
      </c>
      <c r="K435" s="63" t="s">
        <v>2789</v>
      </c>
    </row>
    <row r="436" spans="1:11" s="64" customFormat="1" ht="13.5" customHeight="1">
      <c r="A436" s="48" t="s">
        <v>1674</v>
      </c>
      <c r="B436" s="60" t="s">
        <v>4</v>
      </c>
      <c r="C436" s="48" t="s">
        <v>6</v>
      </c>
      <c r="D436" s="48">
        <v>901092906</v>
      </c>
      <c r="E436" s="48" t="s">
        <v>1110</v>
      </c>
      <c r="F436" s="48" t="s">
        <v>1111</v>
      </c>
      <c r="G436" s="40">
        <v>1241716030101</v>
      </c>
      <c r="H436" s="61">
        <v>44743</v>
      </c>
      <c r="I436" s="62" t="s">
        <v>1520</v>
      </c>
      <c r="J436" s="63" t="s">
        <v>1520</v>
      </c>
      <c r="K436" s="63" t="s">
        <v>1520</v>
      </c>
    </row>
    <row r="437" spans="1:11" s="64" customFormat="1" ht="13.5" customHeight="1">
      <c r="A437" s="48" t="s">
        <v>1674</v>
      </c>
      <c r="B437" s="60" t="s">
        <v>64</v>
      </c>
      <c r="C437" s="48" t="s">
        <v>6</v>
      </c>
      <c r="D437" s="48">
        <v>901093002</v>
      </c>
      <c r="E437" s="48" t="s">
        <v>1110</v>
      </c>
      <c r="F437" s="48" t="s">
        <v>1112</v>
      </c>
      <c r="G437" s="40">
        <v>1241716030102</v>
      </c>
      <c r="H437" s="61">
        <v>44743</v>
      </c>
      <c r="I437" s="62" t="s">
        <v>1520</v>
      </c>
      <c r="J437" s="63" t="s">
        <v>1520</v>
      </c>
      <c r="K437" s="63" t="s">
        <v>1520</v>
      </c>
    </row>
    <row r="438" spans="1:11" s="64" customFormat="1" ht="13.5" customHeight="1">
      <c r="A438" s="48" t="s">
        <v>1674</v>
      </c>
      <c r="B438" s="60" t="s">
        <v>146</v>
      </c>
      <c r="C438" s="48" t="s">
        <v>6</v>
      </c>
      <c r="D438" s="48">
        <v>901093101</v>
      </c>
      <c r="E438" s="48" t="s">
        <v>1113</v>
      </c>
      <c r="F438" s="48" t="s">
        <v>1114</v>
      </c>
      <c r="G438" s="40">
        <v>1241716030201</v>
      </c>
      <c r="H438" s="61">
        <v>44743</v>
      </c>
      <c r="I438" s="63" t="s">
        <v>1873</v>
      </c>
      <c r="J438" s="63" t="s">
        <v>1841</v>
      </c>
      <c r="K438" s="63" t="s">
        <v>2792</v>
      </c>
    </row>
    <row r="439" spans="1:11" s="64" customFormat="1" ht="13.5" customHeight="1">
      <c r="A439" s="48" t="s">
        <v>1675</v>
      </c>
      <c r="B439" s="60" t="s">
        <v>4</v>
      </c>
      <c r="C439" s="48" t="s">
        <v>6</v>
      </c>
      <c r="D439" s="48">
        <v>901093200</v>
      </c>
      <c r="E439" s="48" t="s">
        <v>1115</v>
      </c>
      <c r="F439" s="48" t="s">
        <v>1116</v>
      </c>
      <c r="G439" s="40">
        <v>1241723030101</v>
      </c>
      <c r="H439" s="61">
        <v>44743</v>
      </c>
      <c r="I439" s="62" t="s">
        <v>1520</v>
      </c>
      <c r="J439" s="63" t="s">
        <v>1520</v>
      </c>
      <c r="K439" s="63" t="s">
        <v>1520</v>
      </c>
    </row>
    <row r="440" spans="1:11" s="64" customFormat="1" ht="13.5" customHeight="1">
      <c r="A440" s="48" t="s">
        <v>1675</v>
      </c>
      <c r="B440" s="60" t="s">
        <v>64</v>
      </c>
      <c r="C440" s="48" t="s">
        <v>6</v>
      </c>
      <c r="D440" s="48">
        <v>901093309</v>
      </c>
      <c r="E440" s="48" t="s">
        <v>1115</v>
      </c>
      <c r="F440" s="48" t="s">
        <v>1117</v>
      </c>
      <c r="G440" s="40">
        <v>1241723030102</v>
      </c>
      <c r="H440" s="61">
        <v>44743</v>
      </c>
      <c r="I440" s="62" t="s">
        <v>1520</v>
      </c>
      <c r="J440" s="63" t="s">
        <v>1520</v>
      </c>
      <c r="K440" s="63" t="s">
        <v>1520</v>
      </c>
    </row>
    <row r="441" spans="1:11" s="64" customFormat="1" ht="13.5" customHeight="1">
      <c r="A441" s="48" t="s">
        <v>1675</v>
      </c>
      <c r="B441" s="60" t="s">
        <v>146</v>
      </c>
      <c r="C441" s="48" t="s">
        <v>6</v>
      </c>
      <c r="D441" s="48">
        <v>901093408</v>
      </c>
      <c r="E441" s="48" t="s">
        <v>1118</v>
      </c>
      <c r="F441" s="48" t="s">
        <v>1119</v>
      </c>
      <c r="G441" s="40">
        <v>1241723030201</v>
      </c>
      <c r="H441" s="61">
        <v>44743</v>
      </c>
      <c r="I441" s="63" t="s">
        <v>1874</v>
      </c>
      <c r="J441" s="63" t="s">
        <v>1841</v>
      </c>
      <c r="K441" s="63" t="s">
        <v>2792</v>
      </c>
    </row>
    <row r="442" spans="1:11" s="64" customFormat="1" ht="13.5" customHeight="1">
      <c r="A442" s="48" t="s">
        <v>338</v>
      </c>
      <c r="B442" s="60" t="s">
        <v>4</v>
      </c>
      <c r="C442" s="48" t="s">
        <v>2891</v>
      </c>
      <c r="D442" s="48">
        <v>901093606</v>
      </c>
      <c r="E442" s="48" t="s">
        <v>1981</v>
      </c>
      <c r="F442" s="48" t="s">
        <v>339</v>
      </c>
      <c r="G442" s="40">
        <v>1187076050101</v>
      </c>
      <c r="H442" s="61">
        <v>44682</v>
      </c>
      <c r="I442" s="62" t="s">
        <v>2007</v>
      </c>
      <c r="J442" s="63" t="s">
        <v>1841</v>
      </c>
      <c r="K442" s="63" t="s">
        <v>2801</v>
      </c>
    </row>
    <row r="443" spans="1:11" s="64" customFormat="1" ht="13.5" customHeight="1">
      <c r="A443" s="48" t="s">
        <v>340</v>
      </c>
      <c r="B443" s="60" t="s">
        <v>4</v>
      </c>
      <c r="C443" s="48" t="s">
        <v>2891</v>
      </c>
      <c r="D443" s="48">
        <v>901093507</v>
      </c>
      <c r="E443" s="48" t="s">
        <v>1982</v>
      </c>
      <c r="F443" s="48" t="s">
        <v>341</v>
      </c>
      <c r="G443" s="40">
        <v>1186994050101</v>
      </c>
      <c r="H443" s="61">
        <v>44682</v>
      </c>
      <c r="I443" s="62" t="s">
        <v>2008</v>
      </c>
      <c r="J443" s="63" t="s">
        <v>1841</v>
      </c>
      <c r="K443" s="63" t="s">
        <v>2312</v>
      </c>
    </row>
    <row r="444" spans="1:11" s="64" customFormat="1" ht="13.5" customHeight="1">
      <c r="A444" s="48" t="s">
        <v>1676</v>
      </c>
      <c r="B444" s="60" t="s">
        <v>137</v>
      </c>
      <c r="C444" s="48" t="s">
        <v>6</v>
      </c>
      <c r="D444" s="48">
        <v>901094108</v>
      </c>
      <c r="E444" s="48" t="s">
        <v>1120</v>
      </c>
      <c r="F444" s="48" t="s">
        <v>1121</v>
      </c>
      <c r="G444" s="40">
        <v>1220629030101</v>
      </c>
      <c r="H444" s="61">
        <v>44743</v>
      </c>
      <c r="I444" s="62" t="s">
        <v>1451</v>
      </c>
      <c r="J444" s="63" t="s">
        <v>1841</v>
      </c>
      <c r="K444" s="63" t="s">
        <v>2799</v>
      </c>
    </row>
    <row r="445" spans="1:11" s="64" customFormat="1" ht="13.5" customHeight="1">
      <c r="A445" s="48" t="s">
        <v>1677</v>
      </c>
      <c r="B445" s="60" t="s">
        <v>137</v>
      </c>
      <c r="C445" s="48" t="s">
        <v>6</v>
      </c>
      <c r="D445" s="48">
        <v>901094207</v>
      </c>
      <c r="E445" s="48" t="s">
        <v>1122</v>
      </c>
      <c r="F445" s="48" t="s">
        <v>1123</v>
      </c>
      <c r="G445" s="40">
        <v>1220636030101</v>
      </c>
      <c r="H445" s="61">
        <v>44743</v>
      </c>
      <c r="I445" s="62" t="s">
        <v>1565</v>
      </c>
      <c r="J445" s="63" t="s">
        <v>1841</v>
      </c>
      <c r="K445" s="63" t="s">
        <v>2797</v>
      </c>
    </row>
    <row r="446" spans="1:11" s="64" customFormat="1" ht="13.5" customHeight="1">
      <c r="A446" s="60" t="s">
        <v>1677</v>
      </c>
      <c r="B446" s="60" t="s">
        <v>142</v>
      </c>
      <c r="C446" s="48" t="s">
        <v>6</v>
      </c>
      <c r="D446" s="48">
        <v>901094306</v>
      </c>
      <c r="E446" s="48" t="s">
        <v>1122</v>
      </c>
      <c r="F446" s="48" t="s">
        <v>1124</v>
      </c>
      <c r="G446" s="40">
        <v>1220636030102</v>
      </c>
      <c r="H446" s="61">
        <v>44743</v>
      </c>
      <c r="I446" s="62" t="s">
        <v>1580</v>
      </c>
      <c r="J446" s="63" t="s">
        <v>1841</v>
      </c>
      <c r="K446" s="63" t="s">
        <v>2799</v>
      </c>
    </row>
    <row r="447" spans="1:11" s="64" customFormat="1" ht="13.5" customHeight="1">
      <c r="A447" s="60" t="s">
        <v>1677</v>
      </c>
      <c r="B447" s="60" t="s">
        <v>146</v>
      </c>
      <c r="C447" s="48" t="s">
        <v>6</v>
      </c>
      <c r="D447" s="48">
        <v>901094405</v>
      </c>
      <c r="E447" s="48" t="s">
        <v>1125</v>
      </c>
      <c r="F447" s="48" t="s">
        <v>1126</v>
      </c>
      <c r="G447" s="40">
        <v>1220636030201</v>
      </c>
      <c r="H447" s="61">
        <v>44743</v>
      </c>
      <c r="I447" s="62" t="s">
        <v>1537</v>
      </c>
      <c r="J447" s="63" t="s">
        <v>1841</v>
      </c>
      <c r="K447" s="63" t="s">
        <v>2797</v>
      </c>
    </row>
    <row r="448" spans="1:11" s="64" customFormat="1" ht="13.5" customHeight="1">
      <c r="A448" s="48" t="s">
        <v>1127</v>
      </c>
      <c r="B448" s="60" t="s">
        <v>1128</v>
      </c>
      <c r="C448" s="48" t="s">
        <v>1129</v>
      </c>
      <c r="D448" s="48">
        <v>901094702</v>
      </c>
      <c r="E448" s="48" t="s">
        <v>1130</v>
      </c>
      <c r="F448" s="48" t="s">
        <v>1131</v>
      </c>
      <c r="G448" s="40">
        <v>1268157020201</v>
      </c>
      <c r="H448" s="61">
        <v>44743</v>
      </c>
      <c r="I448" s="62" t="s">
        <v>1581</v>
      </c>
      <c r="J448" s="63" t="s">
        <v>1841</v>
      </c>
      <c r="K448" s="63" t="s">
        <v>2789</v>
      </c>
    </row>
    <row r="449" spans="1:11" s="64" customFormat="1" ht="13.5" customHeight="1">
      <c r="A449" s="48" t="s">
        <v>1127</v>
      </c>
      <c r="B449" s="60" t="s">
        <v>1132</v>
      </c>
      <c r="C449" s="48" t="s">
        <v>1129</v>
      </c>
      <c r="D449" s="48">
        <v>901094801</v>
      </c>
      <c r="E449" s="48" t="s">
        <v>1130</v>
      </c>
      <c r="F449" s="48" t="s">
        <v>1133</v>
      </c>
      <c r="G449" s="40">
        <v>1268157020202</v>
      </c>
      <c r="H449" s="61">
        <v>44743</v>
      </c>
      <c r="I449" s="62" t="s">
        <v>1946</v>
      </c>
      <c r="J449" s="63" t="s">
        <v>1841</v>
      </c>
      <c r="K449" s="63" t="s">
        <v>2794</v>
      </c>
    </row>
    <row r="450" spans="1:11" s="64" customFormat="1" ht="13.5" customHeight="1">
      <c r="A450" s="48" t="s">
        <v>1134</v>
      </c>
      <c r="B450" s="60" t="s">
        <v>1135</v>
      </c>
      <c r="C450" s="48" t="s">
        <v>1129</v>
      </c>
      <c r="D450" s="48">
        <v>901094504</v>
      </c>
      <c r="E450" s="48" t="s">
        <v>1136</v>
      </c>
      <c r="F450" s="48" t="s">
        <v>1137</v>
      </c>
      <c r="G450" s="40">
        <v>1268140020201</v>
      </c>
      <c r="H450" s="61">
        <v>44743</v>
      </c>
      <c r="I450" s="65" t="s">
        <v>1975</v>
      </c>
      <c r="J450" s="63" t="s">
        <v>1841</v>
      </c>
      <c r="K450" s="63" t="s">
        <v>2793</v>
      </c>
    </row>
    <row r="451" spans="1:11" s="64" customFormat="1" ht="13.5" customHeight="1">
      <c r="A451" s="48" t="s">
        <v>1134</v>
      </c>
      <c r="B451" s="60" t="s">
        <v>1138</v>
      </c>
      <c r="C451" s="48" t="s">
        <v>1129</v>
      </c>
      <c r="D451" s="48">
        <v>901094603</v>
      </c>
      <c r="E451" s="48" t="s">
        <v>1136</v>
      </c>
      <c r="F451" s="48" t="s">
        <v>1139</v>
      </c>
      <c r="G451" s="40">
        <v>1268140020202</v>
      </c>
      <c r="H451" s="61">
        <v>44743</v>
      </c>
      <c r="I451" s="65" t="s">
        <v>1976</v>
      </c>
      <c r="J451" s="63" t="s">
        <v>1841</v>
      </c>
      <c r="K451" s="63" t="s">
        <v>2793</v>
      </c>
    </row>
    <row r="452" spans="1:11" s="64" customFormat="1" ht="13.5" customHeight="1">
      <c r="A452" s="60" t="s">
        <v>1678</v>
      </c>
      <c r="B452" s="60" t="s">
        <v>1140</v>
      </c>
      <c r="C452" s="48" t="s">
        <v>6</v>
      </c>
      <c r="D452" s="48">
        <v>901095709</v>
      </c>
      <c r="E452" s="48" t="s">
        <v>1141</v>
      </c>
      <c r="F452" s="48" t="s">
        <v>1142</v>
      </c>
      <c r="G452" s="40">
        <v>1256314030101</v>
      </c>
      <c r="H452" s="61">
        <v>44743</v>
      </c>
      <c r="I452" s="62" t="s">
        <v>1520</v>
      </c>
      <c r="J452" s="63" t="s">
        <v>1520</v>
      </c>
      <c r="K452" s="63" t="s">
        <v>1520</v>
      </c>
    </row>
    <row r="453" spans="1:11" s="64" customFormat="1" ht="13.5" customHeight="1">
      <c r="A453" s="60" t="s">
        <v>1678</v>
      </c>
      <c r="B453" s="60" t="s">
        <v>1143</v>
      </c>
      <c r="C453" s="48" t="s">
        <v>6</v>
      </c>
      <c r="D453" s="48">
        <v>901095808</v>
      </c>
      <c r="E453" s="48" t="s">
        <v>1144</v>
      </c>
      <c r="F453" s="48" t="s">
        <v>1145</v>
      </c>
      <c r="G453" s="40">
        <v>1256314030201</v>
      </c>
      <c r="H453" s="61">
        <v>44743</v>
      </c>
      <c r="I453" s="62" t="s">
        <v>1520</v>
      </c>
      <c r="J453" s="63" t="s">
        <v>1520</v>
      </c>
      <c r="K453" s="63" t="s">
        <v>1520</v>
      </c>
    </row>
    <row r="454" spans="1:11" s="64" customFormat="1" ht="13.5" customHeight="1">
      <c r="A454" s="60" t="s">
        <v>1678</v>
      </c>
      <c r="B454" s="60" t="s">
        <v>915</v>
      </c>
      <c r="C454" s="48" t="s">
        <v>6</v>
      </c>
      <c r="D454" s="48">
        <v>901095907</v>
      </c>
      <c r="E454" s="48" t="s">
        <v>1144</v>
      </c>
      <c r="F454" s="48" t="s">
        <v>1146</v>
      </c>
      <c r="G454" s="40">
        <v>1256314030202</v>
      </c>
      <c r="H454" s="61">
        <v>44743</v>
      </c>
      <c r="I454" s="62" t="s">
        <v>1520</v>
      </c>
      <c r="J454" s="63" t="s">
        <v>1520</v>
      </c>
      <c r="K454" s="63" t="s">
        <v>1520</v>
      </c>
    </row>
    <row r="455" spans="1:11" s="64" customFormat="1" ht="13.5" customHeight="1">
      <c r="A455" s="60" t="s">
        <v>1801</v>
      </c>
      <c r="B455" s="60" t="s">
        <v>342</v>
      </c>
      <c r="C455" s="48" t="s">
        <v>6</v>
      </c>
      <c r="D455" s="48">
        <v>901094900</v>
      </c>
      <c r="E455" s="48" t="s">
        <v>343</v>
      </c>
      <c r="F455" s="48" t="s">
        <v>344</v>
      </c>
      <c r="G455" s="40">
        <v>1256277030102</v>
      </c>
      <c r="H455" s="61">
        <v>44682</v>
      </c>
      <c r="I455" s="63" t="s">
        <v>1451</v>
      </c>
      <c r="J455" s="63" t="s">
        <v>1841</v>
      </c>
      <c r="K455" s="63" t="s">
        <v>2793</v>
      </c>
    </row>
    <row r="456" spans="1:11" s="64" customFormat="1" ht="13.5" customHeight="1">
      <c r="A456" s="60" t="s">
        <v>1801</v>
      </c>
      <c r="B456" s="60" t="s">
        <v>346</v>
      </c>
      <c r="C456" s="48" t="s">
        <v>6</v>
      </c>
      <c r="D456" s="48">
        <v>901095006</v>
      </c>
      <c r="E456" s="48" t="s">
        <v>343</v>
      </c>
      <c r="F456" s="48" t="s">
        <v>347</v>
      </c>
      <c r="G456" s="40">
        <v>1256277030101</v>
      </c>
      <c r="H456" s="61">
        <v>44682</v>
      </c>
      <c r="I456" s="63" t="s">
        <v>1452</v>
      </c>
      <c r="J456" s="63" t="s">
        <v>1841</v>
      </c>
      <c r="K456" s="63" t="s">
        <v>2793</v>
      </c>
    </row>
    <row r="457" spans="1:11" s="64" customFormat="1" ht="13.5" customHeight="1">
      <c r="A457" s="48" t="s">
        <v>1679</v>
      </c>
      <c r="B457" s="60" t="s">
        <v>1140</v>
      </c>
      <c r="C457" s="48" t="s">
        <v>6</v>
      </c>
      <c r="D457" s="48">
        <v>901095303</v>
      </c>
      <c r="E457" s="48" t="s">
        <v>1147</v>
      </c>
      <c r="F457" s="48" t="s">
        <v>1148</v>
      </c>
      <c r="G457" s="40">
        <v>1251258030101</v>
      </c>
      <c r="H457" s="61">
        <v>44743</v>
      </c>
      <c r="I457" s="62" t="s">
        <v>1520</v>
      </c>
      <c r="J457" s="63" t="s">
        <v>1520</v>
      </c>
      <c r="K457" s="63" t="s">
        <v>1520</v>
      </c>
    </row>
    <row r="458" spans="1:11" s="64" customFormat="1" ht="13.5" customHeight="1">
      <c r="A458" s="48" t="s">
        <v>1679</v>
      </c>
      <c r="B458" s="60" t="s">
        <v>1143</v>
      </c>
      <c r="C458" s="48" t="s">
        <v>6</v>
      </c>
      <c r="D458" s="48">
        <v>901095402</v>
      </c>
      <c r="E458" s="48" t="s">
        <v>1149</v>
      </c>
      <c r="F458" s="48" t="s">
        <v>1150</v>
      </c>
      <c r="G458" s="40">
        <v>1251258030201</v>
      </c>
      <c r="H458" s="61">
        <v>44743</v>
      </c>
      <c r="I458" s="62" t="s">
        <v>1520</v>
      </c>
      <c r="J458" s="63" t="s">
        <v>1520</v>
      </c>
      <c r="K458" s="63" t="s">
        <v>1520</v>
      </c>
    </row>
    <row r="459" spans="1:11" s="64" customFormat="1" ht="13.5" customHeight="1">
      <c r="A459" s="48" t="s">
        <v>1679</v>
      </c>
      <c r="B459" s="60" t="s">
        <v>915</v>
      </c>
      <c r="C459" s="48" t="s">
        <v>6</v>
      </c>
      <c r="D459" s="48">
        <v>901095501</v>
      </c>
      <c r="E459" s="48" t="s">
        <v>1149</v>
      </c>
      <c r="F459" s="48" t="s">
        <v>1151</v>
      </c>
      <c r="G459" s="40">
        <v>1251258030202</v>
      </c>
      <c r="H459" s="61">
        <v>44743</v>
      </c>
      <c r="I459" s="62" t="s">
        <v>1520</v>
      </c>
      <c r="J459" s="63" t="s">
        <v>1520</v>
      </c>
      <c r="K459" s="63" t="s">
        <v>1520</v>
      </c>
    </row>
    <row r="460" spans="1:11" s="64" customFormat="1" ht="13.5" customHeight="1">
      <c r="A460" s="48" t="s">
        <v>1679</v>
      </c>
      <c r="B460" s="60" t="s">
        <v>1152</v>
      </c>
      <c r="C460" s="48" t="s">
        <v>6</v>
      </c>
      <c r="D460" s="48">
        <v>901095600</v>
      </c>
      <c r="E460" s="48" t="s">
        <v>1149</v>
      </c>
      <c r="F460" s="48" t="s">
        <v>1153</v>
      </c>
      <c r="G460" s="40">
        <v>1251258030203</v>
      </c>
      <c r="H460" s="61">
        <v>44743</v>
      </c>
      <c r="I460" s="62" t="s">
        <v>1520</v>
      </c>
      <c r="J460" s="63" t="s">
        <v>1520</v>
      </c>
      <c r="K460" s="63" t="s">
        <v>1520</v>
      </c>
    </row>
    <row r="461" spans="1:11" s="64" customFormat="1" ht="13.5" customHeight="1">
      <c r="A461" s="48" t="s">
        <v>1680</v>
      </c>
      <c r="B461" s="60" t="s">
        <v>1140</v>
      </c>
      <c r="C461" s="48" t="s">
        <v>6</v>
      </c>
      <c r="D461" s="48">
        <v>901095105</v>
      </c>
      <c r="E461" s="48" t="s">
        <v>1154</v>
      </c>
      <c r="F461" s="48" t="s">
        <v>1155</v>
      </c>
      <c r="G461" s="40">
        <v>1251241030101</v>
      </c>
      <c r="H461" s="61">
        <v>44743</v>
      </c>
      <c r="I461" s="62" t="s">
        <v>1520</v>
      </c>
      <c r="J461" s="63" t="s">
        <v>1520</v>
      </c>
      <c r="K461" s="63" t="s">
        <v>1520</v>
      </c>
    </row>
    <row r="462" spans="1:11" s="64" customFormat="1" ht="13.5" customHeight="1">
      <c r="A462" s="48" t="s">
        <v>1680</v>
      </c>
      <c r="B462" s="60" t="s">
        <v>1143</v>
      </c>
      <c r="C462" s="48" t="s">
        <v>6</v>
      </c>
      <c r="D462" s="48">
        <v>901095204</v>
      </c>
      <c r="E462" s="48" t="s">
        <v>1156</v>
      </c>
      <c r="F462" s="48" t="s">
        <v>1157</v>
      </c>
      <c r="G462" s="40">
        <v>1251241030201</v>
      </c>
      <c r="H462" s="61">
        <v>44743</v>
      </c>
      <c r="I462" s="62" t="s">
        <v>1520</v>
      </c>
      <c r="J462" s="63" t="s">
        <v>1520</v>
      </c>
      <c r="K462" s="63" t="s">
        <v>1520</v>
      </c>
    </row>
    <row r="463" spans="1:11" s="64" customFormat="1" ht="13.5" customHeight="1">
      <c r="A463" s="48" t="s">
        <v>525</v>
      </c>
      <c r="B463" s="60" t="s">
        <v>133</v>
      </c>
      <c r="C463" s="48" t="s">
        <v>6</v>
      </c>
      <c r="D463" s="48">
        <v>901096201</v>
      </c>
      <c r="E463" s="48" t="s">
        <v>526</v>
      </c>
      <c r="F463" s="48" t="s">
        <v>527</v>
      </c>
      <c r="G463" s="40">
        <v>1072815210101</v>
      </c>
      <c r="H463" s="61">
        <v>44713</v>
      </c>
      <c r="I463" s="62" t="s">
        <v>1502</v>
      </c>
      <c r="J463" s="63" t="s">
        <v>1841</v>
      </c>
      <c r="K463" s="63" t="s">
        <v>2796</v>
      </c>
    </row>
    <row r="464" spans="1:11" s="64" customFormat="1" ht="13.5" customHeight="1">
      <c r="A464" s="48" t="s">
        <v>1681</v>
      </c>
      <c r="B464" s="60" t="s">
        <v>137</v>
      </c>
      <c r="C464" s="48" t="s">
        <v>6</v>
      </c>
      <c r="D464" s="48">
        <v>901096409</v>
      </c>
      <c r="E464" s="48" t="s">
        <v>1158</v>
      </c>
      <c r="F464" s="48" t="s">
        <v>1159</v>
      </c>
      <c r="G464" s="40">
        <v>1220605030101</v>
      </c>
      <c r="H464" s="61">
        <v>44743</v>
      </c>
      <c r="I464" s="62" t="s">
        <v>1574</v>
      </c>
      <c r="J464" s="63" t="s">
        <v>1841</v>
      </c>
      <c r="K464" s="63" t="s">
        <v>2789</v>
      </c>
    </row>
    <row r="465" spans="1:11" s="64" customFormat="1" ht="13.5" customHeight="1">
      <c r="A465" s="48" t="s">
        <v>1681</v>
      </c>
      <c r="B465" s="60" t="s">
        <v>142</v>
      </c>
      <c r="C465" s="48" t="s">
        <v>6</v>
      </c>
      <c r="D465" s="48">
        <v>901096508</v>
      </c>
      <c r="E465" s="48" t="s">
        <v>1158</v>
      </c>
      <c r="F465" s="48" t="s">
        <v>1160</v>
      </c>
      <c r="G465" s="40">
        <v>1220605030102</v>
      </c>
      <c r="H465" s="61">
        <v>44743</v>
      </c>
      <c r="I465" s="62" t="s">
        <v>1875</v>
      </c>
      <c r="J465" s="63" t="s">
        <v>1841</v>
      </c>
      <c r="K465" s="63" t="s">
        <v>2789</v>
      </c>
    </row>
    <row r="466" spans="1:11" s="64" customFormat="1" ht="13.5" customHeight="1">
      <c r="A466" s="48" t="s">
        <v>1682</v>
      </c>
      <c r="B466" s="60" t="s">
        <v>137</v>
      </c>
      <c r="C466" s="48" t="s">
        <v>6</v>
      </c>
      <c r="D466" s="48">
        <v>901096300</v>
      </c>
      <c r="E466" s="48" t="s">
        <v>1161</v>
      </c>
      <c r="F466" s="48" t="s">
        <v>1162</v>
      </c>
      <c r="G466" s="40">
        <v>1220599030101</v>
      </c>
      <c r="H466" s="61">
        <v>44743</v>
      </c>
      <c r="I466" s="62" t="s">
        <v>1528</v>
      </c>
      <c r="J466" s="63" t="s">
        <v>1841</v>
      </c>
      <c r="K466" s="63" t="s">
        <v>2793</v>
      </c>
    </row>
    <row r="467" spans="1:11" s="64" customFormat="1" ht="13.5" customHeight="1">
      <c r="A467" s="48" t="s">
        <v>1683</v>
      </c>
      <c r="B467" s="60" t="s">
        <v>137</v>
      </c>
      <c r="C467" s="48" t="s">
        <v>6</v>
      </c>
      <c r="D467" s="48">
        <v>901097000</v>
      </c>
      <c r="E467" s="48" t="s">
        <v>1163</v>
      </c>
      <c r="F467" s="48" t="s">
        <v>1164</v>
      </c>
      <c r="G467" s="40">
        <v>1208955030101</v>
      </c>
      <c r="H467" s="61">
        <v>44743</v>
      </c>
      <c r="I467" s="62" t="s">
        <v>1563</v>
      </c>
      <c r="J467" s="63" t="s">
        <v>1841</v>
      </c>
      <c r="K467" s="63" t="s">
        <v>2793</v>
      </c>
    </row>
    <row r="468" spans="1:11" s="64" customFormat="1" ht="13.5" customHeight="1">
      <c r="A468" s="48" t="s">
        <v>1683</v>
      </c>
      <c r="B468" s="60" t="s">
        <v>142</v>
      </c>
      <c r="C468" s="48" t="s">
        <v>6</v>
      </c>
      <c r="D468" s="48">
        <v>901097109</v>
      </c>
      <c r="E468" s="48" t="s">
        <v>1163</v>
      </c>
      <c r="F468" s="48" t="s">
        <v>1165</v>
      </c>
      <c r="G468" s="40">
        <v>1208955030102</v>
      </c>
      <c r="H468" s="61">
        <v>44743</v>
      </c>
      <c r="I468" s="62" t="s">
        <v>1528</v>
      </c>
      <c r="J468" s="63" t="s">
        <v>1841</v>
      </c>
      <c r="K468" s="63" t="s">
        <v>2793</v>
      </c>
    </row>
    <row r="469" spans="1:11" s="64" customFormat="1" ht="13.5" customHeight="1">
      <c r="A469" s="48" t="s">
        <v>1683</v>
      </c>
      <c r="B469" s="60" t="s">
        <v>78</v>
      </c>
      <c r="C469" s="48" t="s">
        <v>6</v>
      </c>
      <c r="D469" s="48">
        <v>901097406</v>
      </c>
      <c r="E469" s="48" t="s">
        <v>1166</v>
      </c>
      <c r="F469" s="48" t="s">
        <v>1167</v>
      </c>
      <c r="G469" s="40">
        <v>1208955030201</v>
      </c>
      <c r="H469" s="61">
        <v>44743</v>
      </c>
      <c r="I469" s="62" t="s">
        <v>1571</v>
      </c>
      <c r="J469" s="63" t="s">
        <v>1841</v>
      </c>
      <c r="K469" s="63" t="s">
        <v>2793</v>
      </c>
    </row>
    <row r="470" spans="1:11" s="64" customFormat="1" ht="13.5" customHeight="1">
      <c r="A470" s="48" t="s">
        <v>1684</v>
      </c>
      <c r="B470" s="60" t="s">
        <v>137</v>
      </c>
      <c r="C470" s="48" t="s">
        <v>6</v>
      </c>
      <c r="D470" s="48">
        <v>901097505</v>
      </c>
      <c r="E470" s="48" t="s">
        <v>1168</v>
      </c>
      <c r="F470" s="48" t="s">
        <v>1169</v>
      </c>
      <c r="G470" s="40">
        <v>1208962030101</v>
      </c>
      <c r="H470" s="61">
        <v>44743</v>
      </c>
      <c r="I470" s="62" t="s">
        <v>1528</v>
      </c>
      <c r="J470" s="63" t="s">
        <v>1841</v>
      </c>
      <c r="K470" s="63" t="s">
        <v>2793</v>
      </c>
    </row>
    <row r="471" spans="1:11" s="64" customFormat="1" ht="13.5" customHeight="1">
      <c r="A471" s="60" t="s">
        <v>1685</v>
      </c>
      <c r="B471" s="60" t="s">
        <v>42</v>
      </c>
      <c r="C471" s="48" t="s">
        <v>6</v>
      </c>
      <c r="D471" s="48">
        <v>901107907</v>
      </c>
      <c r="E471" s="48" t="s">
        <v>1170</v>
      </c>
      <c r="F471" s="48" t="s">
        <v>1171</v>
      </c>
      <c r="G471" s="40">
        <v>1278453030101</v>
      </c>
      <c r="H471" s="61">
        <v>44743</v>
      </c>
      <c r="I471" s="62" t="s">
        <v>1528</v>
      </c>
      <c r="J471" s="63" t="s">
        <v>1841</v>
      </c>
      <c r="K471" s="63" t="s">
        <v>2793</v>
      </c>
    </row>
    <row r="472" spans="1:11" s="64" customFormat="1" ht="13.5" customHeight="1">
      <c r="A472" s="48" t="s">
        <v>1802</v>
      </c>
      <c r="B472" s="60" t="s">
        <v>348</v>
      </c>
      <c r="C472" s="48" t="s">
        <v>6</v>
      </c>
      <c r="D472" s="48">
        <v>901097802</v>
      </c>
      <c r="E472" s="48" t="s">
        <v>349</v>
      </c>
      <c r="F472" s="48" t="s">
        <v>350</v>
      </c>
      <c r="G472" s="40">
        <v>1256321030101</v>
      </c>
      <c r="H472" s="61">
        <v>44682</v>
      </c>
      <c r="I472" s="62" t="s">
        <v>1453</v>
      </c>
      <c r="J472" s="63" t="s">
        <v>1841</v>
      </c>
      <c r="K472" s="63" t="s">
        <v>2809</v>
      </c>
    </row>
    <row r="473" spans="1:11" s="64" customFormat="1" ht="13.5" customHeight="1">
      <c r="A473" s="48" t="s">
        <v>1802</v>
      </c>
      <c r="B473" s="60" t="s">
        <v>351</v>
      </c>
      <c r="C473" s="48" t="s">
        <v>6</v>
      </c>
      <c r="D473" s="48">
        <v>901097901</v>
      </c>
      <c r="E473" s="48" t="s">
        <v>349</v>
      </c>
      <c r="F473" s="48" t="s">
        <v>352</v>
      </c>
      <c r="G473" s="40">
        <v>1256321030102</v>
      </c>
      <c r="H473" s="61">
        <v>44682</v>
      </c>
      <c r="I473" s="62" t="s">
        <v>1454</v>
      </c>
      <c r="J473" s="63" t="s">
        <v>1841</v>
      </c>
      <c r="K473" s="63" t="s">
        <v>2809</v>
      </c>
    </row>
    <row r="474" spans="1:11" s="64" customFormat="1" ht="13.5" customHeight="1">
      <c r="A474" s="48" t="s">
        <v>1686</v>
      </c>
      <c r="B474" s="60" t="s">
        <v>2892</v>
      </c>
      <c r="C474" s="48" t="s">
        <v>6</v>
      </c>
      <c r="D474" s="48">
        <v>901099806</v>
      </c>
      <c r="E474" s="48" t="s">
        <v>1172</v>
      </c>
      <c r="F474" s="48" t="s">
        <v>1173</v>
      </c>
      <c r="G474" s="40">
        <v>1220643030101</v>
      </c>
      <c r="H474" s="61">
        <v>44743</v>
      </c>
      <c r="I474" s="62" t="s">
        <v>1537</v>
      </c>
      <c r="J474" s="63" t="s">
        <v>1841</v>
      </c>
      <c r="K474" s="63" t="s">
        <v>2797</v>
      </c>
    </row>
    <row r="475" spans="1:11" s="64" customFormat="1" ht="13.5" customHeight="1">
      <c r="A475" s="48" t="s">
        <v>1686</v>
      </c>
      <c r="B475" s="60" t="s">
        <v>2893</v>
      </c>
      <c r="C475" s="48" t="s">
        <v>6</v>
      </c>
      <c r="D475" s="48">
        <v>901099905</v>
      </c>
      <c r="E475" s="48" t="s">
        <v>1174</v>
      </c>
      <c r="F475" s="48" t="s">
        <v>1175</v>
      </c>
      <c r="G475" s="40">
        <v>1220643030201</v>
      </c>
      <c r="H475" s="61">
        <v>44743</v>
      </c>
      <c r="I475" s="62" t="s">
        <v>1582</v>
      </c>
      <c r="J475" s="63" t="s">
        <v>1841</v>
      </c>
      <c r="K475" s="63" t="s">
        <v>2797</v>
      </c>
    </row>
    <row r="476" spans="1:11" s="64" customFormat="1" ht="13.5" customHeight="1">
      <c r="A476" s="48" t="s">
        <v>1687</v>
      </c>
      <c r="B476" s="60" t="s">
        <v>137</v>
      </c>
      <c r="C476" s="48" t="s">
        <v>6</v>
      </c>
      <c r="D476" s="48">
        <v>901099608</v>
      </c>
      <c r="E476" s="48" t="s">
        <v>1176</v>
      </c>
      <c r="F476" s="48" t="s">
        <v>1177</v>
      </c>
      <c r="G476" s="40">
        <v>1214772030101</v>
      </c>
      <c r="H476" s="61">
        <v>44743</v>
      </c>
      <c r="I476" s="62" t="s">
        <v>1537</v>
      </c>
      <c r="J476" s="63" t="s">
        <v>1841</v>
      </c>
      <c r="K476" s="63" t="s">
        <v>2797</v>
      </c>
    </row>
    <row r="477" spans="1:11" s="64" customFormat="1" ht="13.5" customHeight="1">
      <c r="A477" s="48" t="s">
        <v>1687</v>
      </c>
      <c r="B477" s="60" t="s">
        <v>891</v>
      </c>
      <c r="C477" s="48" t="s">
        <v>6</v>
      </c>
      <c r="D477" s="48">
        <v>901099707</v>
      </c>
      <c r="E477" s="48" t="s">
        <v>1178</v>
      </c>
      <c r="F477" s="48" t="s">
        <v>1179</v>
      </c>
      <c r="G477" s="40">
        <v>1214772030201</v>
      </c>
      <c r="H477" s="61">
        <v>44743</v>
      </c>
      <c r="I477" s="62" t="s">
        <v>1565</v>
      </c>
      <c r="J477" s="63" t="s">
        <v>1841</v>
      </c>
      <c r="K477" s="63" t="s">
        <v>2797</v>
      </c>
    </row>
    <row r="478" spans="1:11" s="64" customFormat="1" ht="13.5" customHeight="1">
      <c r="A478" s="48" t="s">
        <v>1803</v>
      </c>
      <c r="B478" s="60" t="s">
        <v>528</v>
      </c>
      <c r="C478" s="48" t="s">
        <v>6</v>
      </c>
      <c r="D478" s="48">
        <v>901100601</v>
      </c>
      <c r="E478" s="48" t="s">
        <v>529</v>
      </c>
      <c r="F478" s="48" t="s">
        <v>530</v>
      </c>
      <c r="G478" s="40">
        <v>1169850040101</v>
      </c>
      <c r="H478" s="61">
        <v>44713</v>
      </c>
      <c r="I478" s="62" t="s">
        <v>1503</v>
      </c>
      <c r="J478" s="63" t="s">
        <v>1841</v>
      </c>
      <c r="K478" s="63" t="s">
        <v>2792</v>
      </c>
    </row>
    <row r="479" spans="1:11" s="64" customFormat="1" ht="13.5" customHeight="1">
      <c r="A479" s="48" t="s">
        <v>1803</v>
      </c>
      <c r="B479" s="60" t="s">
        <v>531</v>
      </c>
      <c r="C479" s="48" t="s">
        <v>6</v>
      </c>
      <c r="D479" s="48">
        <v>901100700</v>
      </c>
      <c r="E479" s="48" t="s">
        <v>532</v>
      </c>
      <c r="F479" s="48" t="s">
        <v>533</v>
      </c>
      <c r="G479" s="40">
        <v>1169843030101</v>
      </c>
      <c r="H479" s="61">
        <v>44713</v>
      </c>
      <c r="I479" s="62" t="s">
        <v>1504</v>
      </c>
      <c r="J479" s="63" t="s">
        <v>1841</v>
      </c>
      <c r="K479" s="63" t="s">
        <v>2797</v>
      </c>
    </row>
    <row r="480" spans="1:11" s="64" customFormat="1" ht="13.5" customHeight="1">
      <c r="A480" s="48" t="s">
        <v>1804</v>
      </c>
      <c r="B480" s="60" t="s">
        <v>528</v>
      </c>
      <c r="C480" s="48" t="s">
        <v>6</v>
      </c>
      <c r="D480" s="48">
        <v>901100809</v>
      </c>
      <c r="E480" s="48" t="s">
        <v>534</v>
      </c>
      <c r="F480" s="48" t="s">
        <v>535</v>
      </c>
      <c r="G480" s="40">
        <v>1153712040101</v>
      </c>
      <c r="H480" s="61">
        <v>44713</v>
      </c>
      <c r="I480" s="62" t="s">
        <v>1505</v>
      </c>
      <c r="J480" s="63" t="s">
        <v>1841</v>
      </c>
      <c r="K480" s="63" t="s">
        <v>2792</v>
      </c>
    </row>
    <row r="481" spans="1:11" s="64" customFormat="1" ht="13.5" customHeight="1">
      <c r="A481" s="48" t="s">
        <v>1804</v>
      </c>
      <c r="B481" s="60" t="s">
        <v>531</v>
      </c>
      <c r="C481" s="48" t="s">
        <v>6</v>
      </c>
      <c r="D481" s="48">
        <v>901100908</v>
      </c>
      <c r="E481" s="48" t="s">
        <v>536</v>
      </c>
      <c r="F481" s="48" t="s">
        <v>537</v>
      </c>
      <c r="G481" s="40">
        <v>1153729040101</v>
      </c>
      <c r="H481" s="61">
        <v>44713</v>
      </c>
      <c r="I481" s="62" t="s">
        <v>1506</v>
      </c>
      <c r="J481" s="63" t="s">
        <v>1841</v>
      </c>
      <c r="K481" s="63" t="s">
        <v>2797</v>
      </c>
    </row>
    <row r="482" spans="1:11" s="64" customFormat="1" ht="13.5" customHeight="1">
      <c r="A482" s="48" t="s">
        <v>1805</v>
      </c>
      <c r="B482" s="60" t="s">
        <v>528</v>
      </c>
      <c r="C482" s="48" t="s">
        <v>6</v>
      </c>
      <c r="D482" s="48">
        <v>901101004</v>
      </c>
      <c r="E482" s="48" t="s">
        <v>538</v>
      </c>
      <c r="F482" s="48" t="s">
        <v>539</v>
      </c>
      <c r="G482" s="40">
        <v>1153736040101</v>
      </c>
      <c r="H482" s="61">
        <v>44713</v>
      </c>
      <c r="I482" s="62" t="s">
        <v>1507</v>
      </c>
      <c r="J482" s="63" t="s">
        <v>1841</v>
      </c>
      <c r="K482" s="63" t="s">
        <v>2792</v>
      </c>
    </row>
    <row r="483" spans="1:11" s="64" customFormat="1" ht="13.5" customHeight="1">
      <c r="A483" s="48" t="s">
        <v>1805</v>
      </c>
      <c r="B483" s="60" t="s">
        <v>531</v>
      </c>
      <c r="C483" s="48" t="s">
        <v>6</v>
      </c>
      <c r="D483" s="48">
        <v>901101103</v>
      </c>
      <c r="E483" s="48" t="s">
        <v>540</v>
      </c>
      <c r="F483" s="48" t="s">
        <v>541</v>
      </c>
      <c r="G483" s="40">
        <v>1153743040101</v>
      </c>
      <c r="H483" s="61">
        <v>44713</v>
      </c>
      <c r="I483" s="62" t="s">
        <v>1508</v>
      </c>
      <c r="J483" s="63" t="s">
        <v>1841</v>
      </c>
      <c r="K483" s="63" t="s">
        <v>2797</v>
      </c>
    </row>
    <row r="484" spans="1:11" s="64" customFormat="1" ht="13.5" customHeight="1">
      <c r="A484" s="48" t="s">
        <v>1180</v>
      </c>
      <c r="B484" s="60" t="s">
        <v>1181</v>
      </c>
      <c r="C484" s="48" t="s">
        <v>1360</v>
      </c>
      <c r="D484" s="48">
        <v>901100007</v>
      </c>
      <c r="E484" s="48" t="s">
        <v>1182</v>
      </c>
      <c r="F484" s="48" t="s">
        <v>1183</v>
      </c>
      <c r="G484" s="40">
        <v>1016611130301</v>
      </c>
      <c r="H484" s="61">
        <v>44743</v>
      </c>
      <c r="I484" s="62" t="s">
        <v>1988</v>
      </c>
      <c r="J484" s="63" t="s">
        <v>1841</v>
      </c>
      <c r="K484" s="63" t="s">
        <v>2811</v>
      </c>
    </row>
    <row r="485" spans="1:11" s="64" customFormat="1" ht="13.5" customHeight="1">
      <c r="A485" s="48" t="s">
        <v>1180</v>
      </c>
      <c r="B485" s="60" t="s">
        <v>661</v>
      </c>
      <c r="C485" s="48" t="s">
        <v>1360</v>
      </c>
      <c r="D485" s="48">
        <v>901100106</v>
      </c>
      <c r="E485" s="48" t="s">
        <v>1184</v>
      </c>
      <c r="F485" s="48" t="s">
        <v>1185</v>
      </c>
      <c r="G485" s="40">
        <v>1016611130401</v>
      </c>
      <c r="H485" s="61">
        <v>44743</v>
      </c>
      <c r="I485" s="62" t="s">
        <v>1988</v>
      </c>
      <c r="J485" s="63" t="s">
        <v>1841</v>
      </c>
      <c r="K485" s="63" t="s">
        <v>2811</v>
      </c>
    </row>
    <row r="486" spans="1:11" s="64" customFormat="1" ht="13.5" customHeight="1">
      <c r="A486" s="48" t="s">
        <v>1186</v>
      </c>
      <c r="B486" s="60" t="s">
        <v>1181</v>
      </c>
      <c r="C486" s="48" t="s">
        <v>1360</v>
      </c>
      <c r="D486" s="48">
        <v>901100205</v>
      </c>
      <c r="E486" s="48" t="s">
        <v>1187</v>
      </c>
      <c r="F486" s="48" t="s">
        <v>1188</v>
      </c>
      <c r="G486" s="40">
        <v>1016635130301</v>
      </c>
      <c r="H486" s="61">
        <v>44743</v>
      </c>
      <c r="I486" s="62" t="s">
        <v>1578</v>
      </c>
      <c r="J486" s="63" t="s">
        <v>1841</v>
      </c>
      <c r="K486" s="63" t="s">
        <v>2317</v>
      </c>
    </row>
    <row r="487" spans="1:11" s="64" customFormat="1" ht="13.5" customHeight="1">
      <c r="A487" s="48" t="s">
        <v>1186</v>
      </c>
      <c r="B487" s="60" t="s">
        <v>661</v>
      </c>
      <c r="C487" s="48" t="s">
        <v>1360</v>
      </c>
      <c r="D487" s="48">
        <v>901100304</v>
      </c>
      <c r="E487" s="48" t="s">
        <v>1189</v>
      </c>
      <c r="F487" s="48" t="s">
        <v>1190</v>
      </c>
      <c r="G487" s="40">
        <v>1016635130401</v>
      </c>
      <c r="H487" s="61">
        <v>44743</v>
      </c>
      <c r="I487" s="62" t="s">
        <v>1988</v>
      </c>
      <c r="J487" s="63" t="s">
        <v>1841</v>
      </c>
      <c r="K487" s="63" t="s">
        <v>2811</v>
      </c>
    </row>
    <row r="488" spans="1:11" s="64" customFormat="1" ht="13.5" customHeight="1">
      <c r="A488" s="48" t="s">
        <v>1191</v>
      </c>
      <c r="B488" s="60" t="s">
        <v>1181</v>
      </c>
      <c r="C488" s="48" t="s">
        <v>1360</v>
      </c>
      <c r="D488" s="48">
        <v>901100403</v>
      </c>
      <c r="E488" s="48" t="s">
        <v>1192</v>
      </c>
      <c r="F488" s="48" t="s">
        <v>1193</v>
      </c>
      <c r="G488" s="40">
        <v>1016642120201</v>
      </c>
      <c r="H488" s="61">
        <v>44743</v>
      </c>
      <c r="I488" s="62" t="s">
        <v>1988</v>
      </c>
      <c r="J488" s="63" t="s">
        <v>1841</v>
      </c>
      <c r="K488" s="63" t="s">
        <v>2811</v>
      </c>
    </row>
    <row r="489" spans="1:11" s="64" customFormat="1" ht="13.5" customHeight="1">
      <c r="A489" s="48" t="s">
        <v>1191</v>
      </c>
      <c r="B489" s="60" t="s">
        <v>661</v>
      </c>
      <c r="C489" s="48" t="s">
        <v>1360</v>
      </c>
      <c r="D489" s="48">
        <v>901100502</v>
      </c>
      <c r="E489" s="48" t="s">
        <v>1194</v>
      </c>
      <c r="F489" s="48" t="s">
        <v>1195</v>
      </c>
      <c r="G489" s="40">
        <v>1016642120301</v>
      </c>
      <c r="H489" s="61">
        <v>44743</v>
      </c>
      <c r="I489" s="62" t="s">
        <v>1467</v>
      </c>
      <c r="J489" s="63" t="s">
        <v>1841</v>
      </c>
      <c r="K489" s="63" t="s">
        <v>2812</v>
      </c>
    </row>
    <row r="490" spans="1:11" s="64" customFormat="1" ht="13.5" customHeight="1">
      <c r="A490" s="60" t="s">
        <v>1196</v>
      </c>
      <c r="B490" s="60" t="s">
        <v>133</v>
      </c>
      <c r="C490" s="48" t="s">
        <v>6</v>
      </c>
      <c r="D490" s="48">
        <v>901101400</v>
      </c>
      <c r="E490" s="48" t="s">
        <v>1197</v>
      </c>
      <c r="F490" s="48" t="s">
        <v>1198</v>
      </c>
      <c r="G490" s="40">
        <v>1039245350201</v>
      </c>
      <c r="H490" s="61">
        <v>44743</v>
      </c>
      <c r="I490" s="62" t="s">
        <v>2009</v>
      </c>
      <c r="J490" s="63" t="s">
        <v>1841</v>
      </c>
      <c r="K490" s="63" t="s">
        <v>2812</v>
      </c>
    </row>
    <row r="491" spans="1:11" s="64" customFormat="1" ht="13.5" customHeight="1">
      <c r="A491" s="60" t="s">
        <v>1688</v>
      </c>
      <c r="B491" s="60" t="s">
        <v>137</v>
      </c>
      <c r="C491" s="48" t="s">
        <v>6</v>
      </c>
      <c r="D491" s="48">
        <v>901101509</v>
      </c>
      <c r="E491" s="48" t="s">
        <v>1199</v>
      </c>
      <c r="F491" s="48" t="s">
        <v>1200</v>
      </c>
      <c r="G491" s="40">
        <v>1156768060101</v>
      </c>
      <c r="H491" s="61">
        <v>44743</v>
      </c>
      <c r="I491" s="62" t="s">
        <v>1828</v>
      </c>
      <c r="J491" s="63" t="s">
        <v>1841</v>
      </c>
      <c r="K491" s="63" t="s">
        <v>2792</v>
      </c>
    </row>
    <row r="492" spans="1:11" s="64" customFormat="1" ht="13.5" customHeight="1">
      <c r="A492" s="60" t="s">
        <v>1688</v>
      </c>
      <c r="B492" s="60" t="s">
        <v>142</v>
      </c>
      <c r="C492" s="48" t="s">
        <v>6</v>
      </c>
      <c r="D492" s="48">
        <v>901101608</v>
      </c>
      <c r="E492" s="48" t="s">
        <v>1199</v>
      </c>
      <c r="F492" s="48" t="s">
        <v>1201</v>
      </c>
      <c r="G492" s="40">
        <v>1156768060102</v>
      </c>
      <c r="H492" s="61">
        <v>44743</v>
      </c>
      <c r="I492" s="62" t="s">
        <v>1583</v>
      </c>
      <c r="J492" s="63" t="s">
        <v>1841</v>
      </c>
      <c r="K492" s="63" t="s">
        <v>2314</v>
      </c>
    </row>
    <row r="493" spans="1:11" s="64" customFormat="1" ht="13.5" customHeight="1">
      <c r="A493" s="60" t="s">
        <v>1688</v>
      </c>
      <c r="B493" s="60" t="s">
        <v>146</v>
      </c>
      <c r="C493" s="48" t="s">
        <v>6</v>
      </c>
      <c r="D493" s="48">
        <v>901101707</v>
      </c>
      <c r="E493" s="48" t="s">
        <v>1202</v>
      </c>
      <c r="F493" s="48" t="s">
        <v>1203</v>
      </c>
      <c r="G493" s="40">
        <v>1156768060201</v>
      </c>
      <c r="H493" s="61">
        <v>44743</v>
      </c>
      <c r="I493" s="62" t="s">
        <v>1584</v>
      </c>
      <c r="J493" s="63" t="s">
        <v>1841</v>
      </c>
      <c r="K493" s="63" t="s">
        <v>2314</v>
      </c>
    </row>
    <row r="494" spans="1:11" s="64" customFormat="1" ht="13.5" customHeight="1">
      <c r="A494" s="60" t="s">
        <v>1204</v>
      </c>
      <c r="B494" s="60" t="s">
        <v>133</v>
      </c>
      <c r="C494" s="48" t="s">
        <v>6</v>
      </c>
      <c r="D494" s="48">
        <v>901101806</v>
      </c>
      <c r="E494" s="48" t="s">
        <v>1205</v>
      </c>
      <c r="F494" s="48" t="s">
        <v>1206</v>
      </c>
      <c r="G494" s="40">
        <v>1039252340201</v>
      </c>
      <c r="H494" s="61">
        <v>44743</v>
      </c>
      <c r="I494" s="62" t="s">
        <v>2010</v>
      </c>
      <c r="J494" s="63" t="s">
        <v>1841</v>
      </c>
      <c r="K494" s="63" t="s">
        <v>2812</v>
      </c>
    </row>
    <row r="495" spans="1:11" s="64" customFormat="1" ht="13.5" customHeight="1">
      <c r="A495" s="48" t="s">
        <v>1689</v>
      </c>
      <c r="B495" s="60" t="s">
        <v>4</v>
      </c>
      <c r="C495" s="48" t="s">
        <v>6</v>
      </c>
      <c r="D495" s="48">
        <v>901101905</v>
      </c>
      <c r="E495" s="48" t="s">
        <v>1207</v>
      </c>
      <c r="F495" s="48" t="s">
        <v>1208</v>
      </c>
      <c r="G495" s="40">
        <v>1241747030101</v>
      </c>
      <c r="H495" s="61">
        <v>44743</v>
      </c>
      <c r="I495" s="63" t="s">
        <v>1876</v>
      </c>
      <c r="J495" s="63" t="s">
        <v>1841</v>
      </c>
      <c r="K495" s="63" t="s">
        <v>2799</v>
      </c>
    </row>
    <row r="496" spans="1:11" s="64" customFormat="1" ht="13.5" customHeight="1">
      <c r="A496" s="48" t="s">
        <v>1690</v>
      </c>
      <c r="B496" s="60" t="s">
        <v>137</v>
      </c>
      <c r="C496" s="48" t="s">
        <v>6</v>
      </c>
      <c r="D496" s="48">
        <v>901102001</v>
      </c>
      <c r="E496" s="48" t="s">
        <v>1209</v>
      </c>
      <c r="F496" s="48" t="s">
        <v>1210</v>
      </c>
      <c r="G496" s="40">
        <v>1208979030101</v>
      </c>
      <c r="H496" s="61">
        <v>44743</v>
      </c>
      <c r="I496" s="62" t="s">
        <v>1585</v>
      </c>
      <c r="J496" s="63" t="s">
        <v>1841</v>
      </c>
      <c r="K496" s="63" t="s">
        <v>2799</v>
      </c>
    </row>
    <row r="497" spans="1:11" s="64" customFormat="1" ht="13.5" customHeight="1">
      <c r="A497" s="48" t="s">
        <v>1690</v>
      </c>
      <c r="B497" s="60" t="s">
        <v>1211</v>
      </c>
      <c r="C497" s="48" t="s">
        <v>6</v>
      </c>
      <c r="D497" s="48">
        <v>901102100</v>
      </c>
      <c r="E497" s="48" t="s">
        <v>1212</v>
      </c>
      <c r="F497" s="48" t="s">
        <v>1213</v>
      </c>
      <c r="G497" s="40">
        <v>1208979030201</v>
      </c>
      <c r="H497" s="61">
        <v>44743</v>
      </c>
      <c r="I497" s="62" t="s">
        <v>1586</v>
      </c>
      <c r="J497" s="63" t="s">
        <v>1841</v>
      </c>
      <c r="K497" s="63" t="s">
        <v>2797</v>
      </c>
    </row>
    <row r="498" spans="1:11" s="64" customFormat="1" ht="13.5" customHeight="1">
      <c r="A498" s="48" t="s">
        <v>1690</v>
      </c>
      <c r="B498" s="60" t="s">
        <v>146</v>
      </c>
      <c r="C498" s="48" t="s">
        <v>6</v>
      </c>
      <c r="D498" s="48">
        <v>901102209</v>
      </c>
      <c r="E498" s="48" t="s">
        <v>1214</v>
      </c>
      <c r="F498" s="48" t="s">
        <v>1215</v>
      </c>
      <c r="G498" s="40">
        <v>1208979030301</v>
      </c>
      <c r="H498" s="61">
        <v>44743</v>
      </c>
      <c r="I498" s="62" t="s">
        <v>1587</v>
      </c>
      <c r="J498" s="63" t="s">
        <v>1841</v>
      </c>
      <c r="K498" s="63" t="s">
        <v>2799</v>
      </c>
    </row>
    <row r="499" spans="1:11" s="64" customFormat="1" ht="13.5" customHeight="1">
      <c r="A499" s="48" t="s">
        <v>542</v>
      </c>
      <c r="B499" s="60" t="s">
        <v>543</v>
      </c>
      <c r="C499" s="48" t="s">
        <v>544</v>
      </c>
      <c r="D499" s="48">
        <v>901102308</v>
      </c>
      <c r="E499" s="48" t="s">
        <v>545</v>
      </c>
      <c r="F499" s="48" t="s">
        <v>546</v>
      </c>
      <c r="G499" s="40">
        <v>1012446060201</v>
      </c>
      <c r="H499" s="61">
        <v>44713</v>
      </c>
      <c r="I499" s="62" t="s">
        <v>1520</v>
      </c>
      <c r="J499" s="63" t="s">
        <v>1520</v>
      </c>
      <c r="K499" s="63" t="s">
        <v>1520</v>
      </c>
    </row>
    <row r="500" spans="1:11" s="64" customFormat="1" ht="13.5" customHeight="1">
      <c r="A500" s="48" t="s">
        <v>1691</v>
      </c>
      <c r="B500" s="60" t="s">
        <v>155</v>
      </c>
      <c r="C500" s="48" t="s">
        <v>6</v>
      </c>
      <c r="D500" s="48">
        <v>901102407</v>
      </c>
      <c r="E500" s="48" t="s">
        <v>1216</v>
      </c>
      <c r="F500" s="48" t="s">
        <v>1217</v>
      </c>
      <c r="G500" s="40">
        <v>1214673030101</v>
      </c>
      <c r="H500" s="61">
        <v>44743</v>
      </c>
      <c r="I500" s="62" t="s">
        <v>1528</v>
      </c>
      <c r="J500" s="63" t="s">
        <v>1841</v>
      </c>
      <c r="K500" s="63" t="s">
        <v>2793</v>
      </c>
    </row>
    <row r="501" spans="1:11" s="64" customFormat="1" ht="13.5" customHeight="1">
      <c r="A501" s="48" t="s">
        <v>1692</v>
      </c>
      <c r="B501" s="60" t="s">
        <v>155</v>
      </c>
      <c r="C501" s="48" t="s">
        <v>6</v>
      </c>
      <c r="D501" s="48">
        <v>901102902</v>
      </c>
      <c r="E501" s="48" t="s">
        <v>1218</v>
      </c>
      <c r="F501" s="48" t="s">
        <v>1219</v>
      </c>
      <c r="G501" s="40">
        <v>1220612030101</v>
      </c>
      <c r="H501" s="61">
        <v>44743</v>
      </c>
      <c r="I501" s="62" t="s">
        <v>1451</v>
      </c>
      <c r="J501" s="63" t="s">
        <v>1841</v>
      </c>
      <c r="K501" s="63" t="s">
        <v>2799</v>
      </c>
    </row>
    <row r="502" spans="1:11" s="64" customFormat="1" ht="13.5" customHeight="1">
      <c r="A502" s="48" t="s">
        <v>1693</v>
      </c>
      <c r="B502" s="60" t="s">
        <v>155</v>
      </c>
      <c r="C502" s="48" t="s">
        <v>6</v>
      </c>
      <c r="D502" s="48">
        <v>901103008</v>
      </c>
      <c r="E502" s="48" t="s">
        <v>1220</v>
      </c>
      <c r="F502" s="48" t="s">
        <v>1221</v>
      </c>
      <c r="G502" s="40">
        <v>1223323020101</v>
      </c>
      <c r="H502" s="61">
        <v>44743</v>
      </c>
      <c r="I502" s="62" t="s">
        <v>1451</v>
      </c>
      <c r="J502" s="63" t="s">
        <v>1841</v>
      </c>
      <c r="K502" s="63" t="s">
        <v>2799</v>
      </c>
    </row>
    <row r="503" spans="1:11" s="64" customFormat="1" ht="13.5" customHeight="1">
      <c r="A503" s="60" t="s">
        <v>1694</v>
      </c>
      <c r="B503" s="60" t="s">
        <v>922</v>
      </c>
      <c r="C503" s="48" t="s">
        <v>6</v>
      </c>
      <c r="D503" s="48">
        <v>901102803</v>
      </c>
      <c r="E503" s="48" t="s">
        <v>1222</v>
      </c>
      <c r="F503" s="48" t="s">
        <v>1223</v>
      </c>
      <c r="G503" s="40">
        <v>1263282030101</v>
      </c>
      <c r="H503" s="61">
        <v>44743</v>
      </c>
      <c r="I503" s="62" t="s">
        <v>1588</v>
      </c>
      <c r="J503" s="63" t="s">
        <v>1841</v>
      </c>
      <c r="K503" s="63" t="s">
        <v>2789</v>
      </c>
    </row>
    <row r="504" spans="1:11" s="64" customFormat="1" ht="13.5" customHeight="1">
      <c r="A504" s="60" t="s">
        <v>1224</v>
      </c>
      <c r="B504" s="60" t="s">
        <v>205</v>
      </c>
      <c r="C504" s="48" t="s">
        <v>6</v>
      </c>
      <c r="D504" s="48">
        <v>901103107</v>
      </c>
      <c r="E504" s="48" t="s">
        <v>1225</v>
      </c>
      <c r="F504" s="48" t="s">
        <v>1226</v>
      </c>
      <c r="G504" s="40">
        <v>1019568310201</v>
      </c>
      <c r="H504" s="61">
        <v>44743</v>
      </c>
      <c r="I504" s="62" t="s">
        <v>1877</v>
      </c>
      <c r="J504" s="63" t="s">
        <v>1841</v>
      </c>
      <c r="K504" s="63" t="s">
        <v>2813</v>
      </c>
    </row>
    <row r="505" spans="1:11" s="64" customFormat="1" ht="13.5" customHeight="1">
      <c r="A505" s="48" t="s">
        <v>1695</v>
      </c>
      <c r="B505" s="60" t="s">
        <v>137</v>
      </c>
      <c r="C505" s="48" t="s">
        <v>6</v>
      </c>
      <c r="D505" s="48">
        <v>901104807</v>
      </c>
      <c r="E505" s="48" t="s">
        <v>1227</v>
      </c>
      <c r="F505" s="48" t="s">
        <v>1228</v>
      </c>
      <c r="G505" s="40">
        <v>1214703020101</v>
      </c>
      <c r="H505" s="61">
        <v>44743</v>
      </c>
      <c r="I505" s="62" t="s">
        <v>1469</v>
      </c>
      <c r="J505" s="63" t="s">
        <v>1841</v>
      </c>
      <c r="K505" s="63" t="s">
        <v>2792</v>
      </c>
    </row>
    <row r="506" spans="1:11" s="64" customFormat="1" ht="13.5" customHeight="1">
      <c r="A506" s="48" t="s">
        <v>1696</v>
      </c>
      <c r="B506" s="60" t="s">
        <v>137</v>
      </c>
      <c r="C506" s="48" t="s">
        <v>6</v>
      </c>
      <c r="D506" s="48">
        <v>901104203</v>
      </c>
      <c r="E506" s="48" t="s">
        <v>1229</v>
      </c>
      <c r="F506" s="48" t="s">
        <v>1230</v>
      </c>
      <c r="G506" s="40">
        <v>1214680020101</v>
      </c>
      <c r="H506" s="61">
        <v>44743</v>
      </c>
      <c r="I506" s="62" t="s">
        <v>1878</v>
      </c>
      <c r="J506" s="63" t="s">
        <v>1841</v>
      </c>
      <c r="K506" s="63" t="s">
        <v>2309</v>
      </c>
    </row>
    <row r="507" spans="1:11" s="64" customFormat="1" ht="13.5" customHeight="1">
      <c r="A507" s="48" t="s">
        <v>1696</v>
      </c>
      <c r="B507" s="60" t="s">
        <v>142</v>
      </c>
      <c r="C507" s="48" t="s">
        <v>6</v>
      </c>
      <c r="D507" s="48">
        <v>901104302</v>
      </c>
      <c r="E507" s="48" t="s">
        <v>1229</v>
      </c>
      <c r="F507" s="48" t="s">
        <v>1231</v>
      </c>
      <c r="G507" s="40">
        <v>1214680020102</v>
      </c>
      <c r="H507" s="61">
        <v>44743</v>
      </c>
      <c r="I507" s="62" t="s">
        <v>1968</v>
      </c>
      <c r="J507" s="63" t="s">
        <v>1841</v>
      </c>
      <c r="K507" s="63" t="s">
        <v>2793</v>
      </c>
    </row>
    <row r="508" spans="1:11" s="64" customFormat="1" ht="13.5" customHeight="1">
      <c r="A508" s="48" t="s">
        <v>1696</v>
      </c>
      <c r="B508" s="60" t="s">
        <v>146</v>
      </c>
      <c r="C508" s="48" t="s">
        <v>6</v>
      </c>
      <c r="D508" s="48">
        <v>901104401</v>
      </c>
      <c r="E508" s="48" t="s">
        <v>1232</v>
      </c>
      <c r="F508" s="48" t="s">
        <v>1233</v>
      </c>
      <c r="G508" s="40">
        <v>1214680020201</v>
      </c>
      <c r="H508" s="61">
        <v>44743</v>
      </c>
      <c r="I508" s="62" t="s">
        <v>1879</v>
      </c>
      <c r="J508" s="63" t="s">
        <v>1841</v>
      </c>
      <c r="K508" s="63" t="s">
        <v>2309</v>
      </c>
    </row>
    <row r="509" spans="1:11" s="64" customFormat="1" ht="13.5" customHeight="1">
      <c r="A509" s="48" t="s">
        <v>1697</v>
      </c>
      <c r="B509" s="60" t="s">
        <v>137</v>
      </c>
      <c r="C509" s="48" t="s">
        <v>6</v>
      </c>
      <c r="D509" s="48">
        <v>901104500</v>
      </c>
      <c r="E509" s="48" t="s">
        <v>1234</v>
      </c>
      <c r="F509" s="48" t="s">
        <v>1235</v>
      </c>
      <c r="G509" s="40">
        <v>1214697030101</v>
      </c>
      <c r="H509" s="61">
        <v>44743</v>
      </c>
      <c r="I509" s="62" t="s">
        <v>1846</v>
      </c>
      <c r="J509" s="63" t="s">
        <v>1841</v>
      </c>
      <c r="K509" s="63" t="s">
        <v>2312</v>
      </c>
    </row>
    <row r="510" spans="1:11" s="64" customFormat="1" ht="13.5" customHeight="1">
      <c r="A510" s="48" t="s">
        <v>1697</v>
      </c>
      <c r="B510" s="60" t="s">
        <v>142</v>
      </c>
      <c r="C510" s="48" t="s">
        <v>6</v>
      </c>
      <c r="D510" s="48">
        <v>901104609</v>
      </c>
      <c r="E510" s="48" t="s">
        <v>1234</v>
      </c>
      <c r="F510" s="48" t="s">
        <v>1236</v>
      </c>
      <c r="G510" s="40">
        <v>1214697030102</v>
      </c>
      <c r="H510" s="61">
        <v>44743</v>
      </c>
      <c r="I510" s="62" t="s">
        <v>1880</v>
      </c>
      <c r="J510" s="63" t="s">
        <v>1841</v>
      </c>
      <c r="K510" s="63" t="s">
        <v>2309</v>
      </c>
    </row>
    <row r="511" spans="1:11" s="64" customFormat="1" ht="13.5" customHeight="1">
      <c r="A511" s="48" t="s">
        <v>1697</v>
      </c>
      <c r="B511" s="60" t="s">
        <v>146</v>
      </c>
      <c r="C511" s="48" t="s">
        <v>6</v>
      </c>
      <c r="D511" s="48">
        <v>901104708</v>
      </c>
      <c r="E511" s="48" t="s">
        <v>1237</v>
      </c>
      <c r="F511" s="48" t="s">
        <v>1238</v>
      </c>
      <c r="G511" s="40">
        <v>1214697030201</v>
      </c>
      <c r="H511" s="61">
        <v>44743</v>
      </c>
      <c r="I511" s="62" t="s">
        <v>1881</v>
      </c>
      <c r="J511" s="63" t="s">
        <v>1841</v>
      </c>
      <c r="K511" s="63" t="s">
        <v>2309</v>
      </c>
    </row>
    <row r="512" spans="1:11" s="64" customFormat="1" ht="13.5" customHeight="1">
      <c r="A512" s="48" t="s">
        <v>1698</v>
      </c>
      <c r="B512" s="60" t="s">
        <v>4</v>
      </c>
      <c r="C512" s="48" t="s">
        <v>6</v>
      </c>
      <c r="D512" s="48">
        <v>901105200</v>
      </c>
      <c r="E512" s="48" t="s">
        <v>1239</v>
      </c>
      <c r="F512" s="48" t="s">
        <v>1240</v>
      </c>
      <c r="G512" s="40">
        <v>1251265030101</v>
      </c>
      <c r="H512" s="61">
        <v>44743</v>
      </c>
      <c r="I512" s="62" t="s">
        <v>1882</v>
      </c>
      <c r="J512" s="63" t="s">
        <v>1841</v>
      </c>
      <c r="K512" s="63" t="s">
        <v>2792</v>
      </c>
    </row>
    <row r="513" spans="1:11" s="64" customFormat="1" ht="13.5" customHeight="1">
      <c r="A513" s="48" t="s">
        <v>1699</v>
      </c>
      <c r="B513" s="60" t="s">
        <v>4</v>
      </c>
      <c r="C513" s="48" t="s">
        <v>6</v>
      </c>
      <c r="D513" s="48">
        <v>901104906</v>
      </c>
      <c r="E513" s="48" t="s">
        <v>1241</v>
      </c>
      <c r="F513" s="48" t="s">
        <v>1242</v>
      </c>
      <c r="G513" s="40">
        <v>1234442030101</v>
      </c>
      <c r="H513" s="61">
        <v>44743</v>
      </c>
      <c r="I513" s="63" t="s">
        <v>1883</v>
      </c>
      <c r="J513" s="63" t="s">
        <v>1841</v>
      </c>
      <c r="K513" s="63" t="s">
        <v>2807</v>
      </c>
    </row>
    <row r="514" spans="1:11" s="64" customFormat="1" ht="13.5" customHeight="1">
      <c r="A514" s="48" t="s">
        <v>1699</v>
      </c>
      <c r="B514" s="60" t="s">
        <v>64</v>
      </c>
      <c r="C514" s="48" t="s">
        <v>6</v>
      </c>
      <c r="D514" s="48">
        <v>901105002</v>
      </c>
      <c r="E514" s="48" t="s">
        <v>1241</v>
      </c>
      <c r="F514" s="48" t="s">
        <v>1243</v>
      </c>
      <c r="G514" s="40">
        <v>1234442030102</v>
      </c>
      <c r="H514" s="61">
        <v>44743</v>
      </c>
      <c r="I514" s="63" t="s">
        <v>1884</v>
      </c>
      <c r="J514" s="63" t="s">
        <v>1841</v>
      </c>
      <c r="K514" s="63" t="s">
        <v>2807</v>
      </c>
    </row>
    <row r="515" spans="1:11" s="64" customFormat="1" ht="13.5" customHeight="1">
      <c r="A515" s="48" t="s">
        <v>1699</v>
      </c>
      <c r="B515" s="60" t="s">
        <v>96</v>
      </c>
      <c r="C515" s="48" t="s">
        <v>6</v>
      </c>
      <c r="D515" s="48">
        <v>901105101</v>
      </c>
      <c r="E515" s="48" t="s">
        <v>1244</v>
      </c>
      <c r="F515" s="48" t="s">
        <v>1245</v>
      </c>
      <c r="G515" s="40">
        <v>1234442030201</v>
      </c>
      <c r="H515" s="61">
        <v>44743</v>
      </c>
      <c r="I515" s="62" t="s">
        <v>1589</v>
      </c>
      <c r="J515" s="63" t="s">
        <v>1841</v>
      </c>
      <c r="K515" s="63" t="s">
        <v>2807</v>
      </c>
    </row>
    <row r="516" spans="1:11" s="64" customFormat="1" ht="13.5" customHeight="1">
      <c r="A516" s="48" t="s">
        <v>1700</v>
      </c>
      <c r="B516" s="60" t="s">
        <v>24</v>
      </c>
      <c r="C516" s="48" t="s">
        <v>6</v>
      </c>
      <c r="D516" s="48">
        <v>901105309</v>
      </c>
      <c r="E516" s="48" t="s">
        <v>1246</v>
      </c>
      <c r="F516" s="48" t="s">
        <v>1247</v>
      </c>
      <c r="G516" s="40">
        <v>1258479030101</v>
      </c>
      <c r="H516" s="61">
        <v>44743</v>
      </c>
      <c r="I516" s="62" t="s">
        <v>1885</v>
      </c>
      <c r="J516" s="63" t="s">
        <v>1841</v>
      </c>
      <c r="K516" s="63" t="s">
        <v>2797</v>
      </c>
    </row>
    <row r="517" spans="1:11" s="64" customFormat="1" ht="13.5" customHeight="1">
      <c r="A517" s="48" t="s">
        <v>1700</v>
      </c>
      <c r="B517" s="60" t="s">
        <v>115</v>
      </c>
      <c r="C517" s="48" t="s">
        <v>6</v>
      </c>
      <c r="D517" s="48">
        <v>901105408</v>
      </c>
      <c r="E517" s="48" t="s">
        <v>1246</v>
      </c>
      <c r="F517" s="48" t="s">
        <v>1248</v>
      </c>
      <c r="G517" s="40">
        <v>1258479030102</v>
      </c>
      <c r="H517" s="61">
        <v>44743</v>
      </c>
      <c r="I517" s="62" t="s">
        <v>1886</v>
      </c>
      <c r="J517" s="63" t="s">
        <v>1841</v>
      </c>
      <c r="K517" s="63" t="s">
        <v>2807</v>
      </c>
    </row>
    <row r="518" spans="1:11" s="64" customFormat="1" ht="13.5" customHeight="1">
      <c r="A518" s="48" t="s">
        <v>1700</v>
      </c>
      <c r="B518" s="60" t="s">
        <v>28</v>
      </c>
      <c r="C518" s="48" t="s">
        <v>6</v>
      </c>
      <c r="D518" s="48">
        <v>901105507</v>
      </c>
      <c r="E518" s="48" t="s">
        <v>1249</v>
      </c>
      <c r="F518" s="48" t="s">
        <v>1250</v>
      </c>
      <c r="G518" s="40">
        <v>1258479030201</v>
      </c>
      <c r="H518" s="61">
        <v>44743</v>
      </c>
      <c r="I518" s="62" t="s">
        <v>1887</v>
      </c>
      <c r="J518" s="63" t="s">
        <v>1841</v>
      </c>
      <c r="K518" s="63" t="s">
        <v>2797</v>
      </c>
    </row>
    <row r="519" spans="1:11" s="64" customFormat="1" ht="13.5" customHeight="1">
      <c r="A519" s="48" t="s">
        <v>1700</v>
      </c>
      <c r="B519" s="60" t="s">
        <v>78</v>
      </c>
      <c r="C519" s="48" t="s">
        <v>6</v>
      </c>
      <c r="D519" s="48">
        <v>901105606</v>
      </c>
      <c r="E519" s="48" t="s">
        <v>1251</v>
      </c>
      <c r="F519" s="48" t="s">
        <v>1252</v>
      </c>
      <c r="G519" s="40">
        <v>1258479030301</v>
      </c>
      <c r="H519" s="61">
        <v>44743</v>
      </c>
      <c r="I519" s="62" t="s">
        <v>1888</v>
      </c>
      <c r="J519" s="63" t="s">
        <v>1841</v>
      </c>
      <c r="K519" s="63" t="s">
        <v>2797</v>
      </c>
    </row>
    <row r="520" spans="1:11" s="64" customFormat="1" ht="13.5" customHeight="1">
      <c r="A520" s="48" t="s">
        <v>1701</v>
      </c>
      <c r="B520" s="60" t="s">
        <v>24</v>
      </c>
      <c r="C520" s="48" t="s">
        <v>6</v>
      </c>
      <c r="D520" s="48">
        <v>901105705</v>
      </c>
      <c r="E520" s="48" t="s">
        <v>1253</v>
      </c>
      <c r="F520" s="48" t="s">
        <v>1254</v>
      </c>
      <c r="G520" s="40">
        <v>1258486030101</v>
      </c>
      <c r="H520" s="61">
        <v>44743</v>
      </c>
      <c r="I520" s="62" t="s">
        <v>1889</v>
      </c>
      <c r="J520" s="63" t="s">
        <v>1841</v>
      </c>
      <c r="K520" s="63" t="s">
        <v>2807</v>
      </c>
    </row>
    <row r="521" spans="1:11" s="64" customFormat="1" ht="13.5" customHeight="1">
      <c r="A521" s="48" t="s">
        <v>1701</v>
      </c>
      <c r="B521" s="60" t="s">
        <v>115</v>
      </c>
      <c r="C521" s="48" t="s">
        <v>6</v>
      </c>
      <c r="D521" s="48">
        <v>901105804</v>
      </c>
      <c r="E521" s="48" t="s">
        <v>1253</v>
      </c>
      <c r="F521" s="48" t="s">
        <v>1255</v>
      </c>
      <c r="G521" s="40">
        <v>1258486030102</v>
      </c>
      <c r="H521" s="61">
        <v>44743</v>
      </c>
      <c r="I521" s="62" t="s">
        <v>1890</v>
      </c>
      <c r="J521" s="63" t="s">
        <v>1841</v>
      </c>
      <c r="K521" s="63" t="s">
        <v>2807</v>
      </c>
    </row>
    <row r="522" spans="1:11" s="64" customFormat="1" ht="13.5" customHeight="1">
      <c r="A522" s="48" t="s">
        <v>1701</v>
      </c>
      <c r="B522" s="60" t="s">
        <v>28</v>
      </c>
      <c r="C522" s="48" t="s">
        <v>6</v>
      </c>
      <c r="D522" s="48">
        <v>901105903</v>
      </c>
      <c r="E522" s="48" t="s">
        <v>1256</v>
      </c>
      <c r="F522" s="48" t="s">
        <v>1257</v>
      </c>
      <c r="G522" s="40">
        <v>1258486030201</v>
      </c>
      <c r="H522" s="61">
        <v>44743</v>
      </c>
      <c r="I522" s="62" t="s">
        <v>1891</v>
      </c>
      <c r="J522" s="63" t="s">
        <v>1841</v>
      </c>
      <c r="K522" s="63" t="s">
        <v>2807</v>
      </c>
    </row>
    <row r="523" spans="1:11" s="64" customFormat="1" ht="13.5" customHeight="1">
      <c r="A523" s="48" t="s">
        <v>1701</v>
      </c>
      <c r="B523" s="60" t="s">
        <v>78</v>
      </c>
      <c r="C523" s="48" t="s">
        <v>6</v>
      </c>
      <c r="D523" s="48">
        <v>901106009</v>
      </c>
      <c r="E523" s="48" t="s">
        <v>1258</v>
      </c>
      <c r="F523" s="48" t="s">
        <v>1259</v>
      </c>
      <c r="G523" s="40">
        <v>1258486030301</v>
      </c>
      <c r="H523" s="61">
        <v>44743</v>
      </c>
      <c r="I523" s="62" t="s">
        <v>1520</v>
      </c>
      <c r="J523" s="62" t="s">
        <v>1520</v>
      </c>
      <c r="K523" s="62" t="s">
        <v>1520</v>
      </c>
    </row>
    <row r="524" spans="1:11" s="64" customFormat="1" ht="13.5" customHeight="1">
      <c r="A524" s="48" t="s">
        <v>353</v>
      </c>
      <c r="B524" s="60" t="s">
        <v>4</v>
      </c>
      <c r="C524" s="48" t="s">
        <v>167</v>
      </c>
      <c r="D524" s="48">
        <v>901106108</v>
      </c>
      <c r="E524" s="48" t="s">
        <v>1983</v>
      </c>
      <c r="F524" s="48" t="s">
        <v>354</v>
      </c>
      <c r="G524" s="40">
        <v>1005394120101</v>
      </c>
      <c r="H524" s="61">
        <v>44682</v>
      </c>
      <c r="I524" s="62" t="s">
        <v>1455</v>
      </c>
      <c r="J524" s="63" t="s">
        <v>1841</v>
      </c>
      <c r="K524" s="63" t="s">
        <v>2807</v>
      </c>
    </row>
    <row r="525" spans="1:11" s="64" customFormat="1" ht="13.5" customHeight="1">
      <c r="A525" s="48" t="s">
        <v>353</v>
      </c>
      <c r="B525" s="60" t="s">
        <v>355</v>
      </c>
      <c r="C525" s="48" t="s">
        <v>167</v>
      </c>
      <c r="D525" s="48">
        <v>901106207</v>
      </c>
      <c r="E525" s="48" t="s">
        <v>1983</v>
      </c>
      <c r="F525" s="48" t="s">
        <v>356</v>
      </c>
      <c r="G525" s="40">
        <v>1005394120102</v>
      </c>
      <c r="H525" s="61">
        <v>44682</v>
      </c>
      <c r="I525" s="62" t="s">
        <v>1456</v>
      </c>
      <c r="J525" s="63" t="s">
        <v>1841</v>
      </c>
      <c r="K525" s="63" t="s">
        <v>2807</v>
      </c>
    </row>
    <row r="526" spans="1:11" s="64" customFormat="1" ht="13.5" customHeight="1">
      <c r="A526" s="48" t="s">
        <v>357</v>
      </c>
      <c r="B526" s="60" t="s">
        <v>355</v>
      </c>
      <c r="C526" s="48" t="s">
        <v>167</v>
      </c>
      <c r="D526" s="48">
        <v>901106306</v>
      </c>
      <c r="E526" s="48" t="s">
        <v>1984</v>
      </c>
      <c r="F526" s="48" t="s">
        <v>358</v>
      </c>
      <c r="G526" s="40">
        <v>1005486120101</v>
      </c>
      <c r="H526" s="61">
        <v>44682</v>
      </c>
      <c r="I526" s="62" t="s">
        <v>1457</v>
      </c>
      <c r="J526" s="63" t="s">
        <v>1841</v>
      </c>
      <c r="K526" s="63" t="s">
        <v>2807</v>
      </c>
    </row>
    <row r="527" spans="1:11" s="64" customFormat="1" ht="13.5" customHeight="1">
      <c r="A527" s="48" t="s">
        <v>1702</v>
      </c>
      <c r="B527" s="60" t="s">
        <v>1260</v>
      </c>
      <c r="C527" s="48" t="s">
        <v>6</v>
      </c>
      <c r="D527" s="48">
        <v>901106702</v>
      </c>
      <c r="E527" s="48" t="s">
        <v>1261</v>
      </c>
      <c r="F527" s="48" t="s">
        <v>1262</v>
      </c>
      <c r="G527" s="40">
        <v>1208924020101</v>
      </c>
      <c r="H527" s="61">
        <v>44743</v>
      </c>
      <c r="I527" s="62" t="s">
        <v>1537</v>
      </c>
      <c r="J527" s="63" t="s">
        <v>1841</v>
      </c>
      <c r="K527" s="63" t="s">
        <v>2797</v>
      </c>
    </row>
    <row r="528" spans="1:11" s="64" customFormat="1" ht="13.5" customHeight="1">
      <c r="A528" s="48" t="s">
        <v>1702</v>
      </c>
      <c r="B528" s="60" t="s">
        <v>1263</v>
      </c>
      <c r="C528" s="48" t="s">
        <v>6</v>
      </c>
      <c r="D528" s="48">
        <v>901106801</v>
      </c>
      <c r="E528" s="48" t="s">
        <v>1261</v>
      </c>
      <c r="F528" s="48" t="s">
        <v>1264</v>
      </c>
      <c r="G528" s="40">
        <v>1208924020102</v>
      </c>
      <c r="H528" s="61">
        <v>44743</v>
      </c>
      <c r="I528" s="62" t="s">
        <v>1892</v>
      </c>
      <c r="J528" s="63" t="s">
        <v>1841</v>
      </c>
      <c r="K528" s="63" t="s">
        <v>2797</v>
      </c>
    </row>
    <row r="529" spans="1:11" s="64" customFormat="1" ht="13.5" customHeight="1">
      <c r="A529" s="48" t="s">
        <v>1703</v>
      </c>
      <c r="B529" s="60" t="s">
        <v>137</v>
      </c>
      <c r="C529" s="48" t="s">
        <v>6</v>
      </c>
      <c r="D529" s="48">
        <v>901106405</v>
      </c>
      <c r="E529" s="48" t="s">
        <v>1265</v>
      </c>
      <c r="F529" s="48" t="s">
        <v>1266</v>
      </c>
      <c r="G529" s="40">
        <v>1208917020101</v>
      </c>
      <c r="H529" s="61">
        <v>44743</v>
      </c>
      <c r="I529" s="62" t="s">
        <v>1537</v>
      </c>
      <c r="J529" s="63" t="s">
        <v>1841</v>
      </c>
      <c r="K529" s="63" t="s">
        <v>2797</v>
      </c>
    </row>
    <row r="530" spans="1:11" s="64" customFormat="1" ht="13.5" customHeight="1">
      <c r="A530" s="48" t="s">
        <v>1703</v>
      </c>
      <c r="B530" s="60" t="s">
        <v>142</v>
      </c>
      <c r="C530" s="48" t="s">
        <v>6</v>
      </c>
      <c r="D530" s="48">
        <v>901106504</v>
      </c>
      <c r="E530" s="48" t="s">
        <v>1265</v>
      </c>
      <c r="F530" s="48" t="s">
        <v>1267</v>
      </c>
      <c r="G530" s="40">
        <v>1208917020102</v>
      </c>
      <c r="H530" s="61">
        <v>44743</v>
      </c>
      <c r="I530" s="62" t="s">
        <v>1969</v>
      </c>
      <c r="J530" s="63" t="s">
        <v>1841</v>
      </c>
      <c r="K530" s="63" t="s">
        <v>2799</v>
      </c>
    </row>
    <row r="531" spans="1:11" s="64" customFormat="1" ht="13.5" customHeight="1">
      <c r="A531" s="48" t="s">
        <v>1703</v>
      </c>
      <c r="B531" s="60" t="s">
        <v>1268</v>
      </c>
      <c r="C531" s="48" t="s">
        <v>6</v>
      </c>
      <c r="D531" s="48">
        <v>901106603</v>
      </c>
      <c r="E531" s="48" t="s">
        <v>1269</v>
      </c>
      <c r="F531" s="48" t="s">
        <v>1270</v>
      </c>
      <c r="G531" s="40">
        <v>1208917020201</v>
      </c>
      <c r="H531" s="61">
        <v>44743</v>
      </c>
      <c r="I531" s="62" t="s">
        <v>1970</v>
      </c>
      <c r="J531" s="63" t="s">
        <v>1841</v>
      </c>
      <c r="K531" s="63" t="s">
        <v>2799</v>
      </c>
    </row>
    <row r="532" spans="1:11" s="64" customFormat="1" ht="13.5" customHeight="1">
      <c r="A532" s="60" t="s">
        <v>359</v>
      </c>
      <c r="B532" s="60" t="s">
        <v>360</v>
      </c>
      <c r="C532" s="48" t="s">
        <v>6</v>
      </c>
      <c r="D532" s="48">
        <v>901030007</v>
      </c>
      <c r="E532" s="48" t="s">
        <v>361</v>
      </c>
      <c r="F532" s="48" t="s">
        <v>362</v>
      </c>
      <c r="G532" s="40">
        <v>1063394030101</v>
      </c>
      <c r="H532" s="61">
        <v>44682</v>
      </c>
      <c r="I532" s="62" t="s">
        <v>1458</v>
      </c>
      <c r="J532" s="63" t="s">
        <v>1841</v>
      </c>
      <c r="K532" s="63" t="s">
        <v>2814</v>
      </c>
    </row>
    <row r="533" spans="1:11" s="64" customFormat="1" ht="13.5" customHeight="1">
      <c r="A533" s="60" t="s">
        <v>363</v>
      </c>
      <c r="B533" s="60" t="s">
        <v>360</v>
      </c>
      <c r="C533" s="48" t="s">
        <v>6</v>
      </c>
      <c r="D533" s="48">
        <v>901030106</v>
      </c>
      <c r="E533" s="48" t="s">
        <v>364</v>
      </c>
      <c r="F533" s="48" t="s">
        <v>365</v>
      </c>
      <c r="G533" s="40">
        <v>1060850280101</v>
      </c>
      <c r="H533" s="61">
        <v>44682</v>
      </c>
      <c r="I533" s="62" t="s">
        <v>1459</v>
      </c>
      <c r="J533" s="63" t="s">
        <v>1841</v>
      </c>
      <c r="K533" s="63" t="s">
        <v>2804</v>
      </c>
    </row>
    <row r="534" spans="1:11" s="64" customFormat="1" ht="13.5" customHeight="1">
      <c r="A534" s="60" t="s">
        <v>1271</v>
      </c>
      <c r="B534" s="60" t="s">
        <v>367</v>
      </c>
      <c r="C534" s="48" t="s">
        <v>6</v>
      </c>
      <c r="D534" s="48">
        <v>901041607</v>
      </c>
      <c r="E534" s="48" t="s">
        <v>1272</v>
      </c>
      <c r="F534" s="48" t="s">
        <v>1273</v>
      </c>
      <c r="G534" s="40">
        <v>1116946180201</v>
      </c>
      <c r="H534" s="61">
        <v>44743</v>
      </c>
      <c r="I534" s="62" t="s">
        <v>1829</v>
      </c>
      <c r="J534" s="63" t="s">
        <v>1841</v>
      </c>
      <c r="K534" s="63" t="s">
        <v>2798</v>
      </c>
    </row>
    <row r="535" spans="1:11" s="64" customFormat="1" ht="13.5" customHeight="1">
      <c r="A535" s="48" t="s">
        <v>1806</v>
      </c>
      <c r="B535" s="60" t="s">
        <v>205</v>
      </c>
      <c r="C535" s="48" t="s">
        <v>6</v>
      </c>
      <c r="D535" s="48">
        <v>901048903</v>
      </c>
      <c r="E535" s="48" t="s">
        <v>547</v>
      </c>
      <c r="F535" s="48" t="s">
        <v>548</v>
      </c>
      <c r="G535" s="40">
        <v>1046212100101</v>
      </c>
      <c r="H535" s="61">
        <v>44713</v>
      </c>
      <c r="I535" s="62" t="s">
        <v>1509</v>
      </c>
      <c r="J535" s="63" t="s">
        <v>1841</v>
      </c>
      <c r="K535" s="63" t="s">
        <v>2799</v>
      </c>
    </row>
    <row r="536" spans="1:11" s="64" customFormat="1" ht="13.5" customHeight="1">
      <c r="A536" s="60" t="s">
        <v>1274</v>
      </c>
      <c r="B536" s="60" t="s">
        <v>860</v>
      </c>
      <c r="C536" s="48" t="s">
        <v>2827</v>
      </c>
      <c r="D536" s="48">
        <v>901050708</v>
      </c>
      <c r="E536" s="48" t="s">
        <v>1275</v>
      </c>
      <c r="F536" s="48" t="s">
        <v>1276</v>
      </c>
      <c r="G536" s="40">
        <v>1057072540201</v>
      </c>
      <c r="H536" s="61">
        <v>44743</v>
      </c>
      <c r="I536" s="62" t="s">
        <v>2011</v>
      </c>
      <c r="J536" s="63" t="s">
        <v>2786</v>
      </c>
      <c r="K536" s="63" t="s">
        <v>2794</v>
      </c>
    </row>
    <row r="537" spans="1:11" s="64" customFormat="1" ht="13.5" customHeight="1">
      <c r="A537" s="48" t="s">
        <v>1277</v>
      </c>
      <c r="B537" s="60" t="s">
        <v>1278</v>
      </c>
      <c r="C537" s="48" t="s">
        <v>1279</v>
      </c>
      <c r="D537" s="48">
        <v>901055505</v>
      </c>
      <c r="E537" s="48" t="s">
        <v>1280</v>
      </c>
      <c r="F537" s="48" t="s">
        <v>1281</v>
      </c>
      <c r="G537" s="40">
        <v>1047615490501</v>
      </c>
      <c r="H537" s="61">
        <v>44743</v>
      </c>
      <c r="I537" s="63" t="s">
        <v>1893</v>
      </c>
      <c r="J537" s="63" t="s">
        <v>1841</v>
      </c>
      <c r="K537" s="63" t="s">
        <v>2794</v>
      </c>
    </row>
    <row r="538" spans="1:11" s="64" customFormat="1" ht="13.5" customHeight="1">
      <c r="A538" s="48" t="s">
        <v>1277</v>
      </c>
      <c r="B538" s="60" t="s">
        <v>1282</v>
      </c>
      <c r="C538" s="48" t="s">
        <v>1279</v>
      </c>
      <c r="D538" s="48">
        <v>901055604</v>
      </c>
      <c r="E538" s="48" t="s">
        <v>1283</v>
      </c>
      <c r="F538" s="48" t="s">
        <v>1284</v>
      </c>
      <c r="G538" s="40">
        <v>1047615490601</v>
      </c>
      <c r="H538" s="61">
        <v>44743</v>
      </c>
      <c r="I538" s="63" t="s">
        <v>1894</v>
      </c>
      <c r="J538" s="63" t="s">
        <v>1841</v>
      </c>
      <c r="K538" s="63" t="s">
        <v>2789</v>
      </c>
    </row>
    <row r="539" spans="1:11" s="64" customFormat="1" ht="13.5" customHeight="1">
      <c r="A539" s="48" t="s">
        <v>1277</v>
      </c>
      <c r="B539" s="60" t="s">
        <v>1285</v>
      </c>
      <c r="C539" s="48" t="s">
        <v>1279</v>
      </c>
      <c r="D539" s="48">
        <v>901055703</v>
      </c>
      <c r="E539" s="48" t="s">
        <v>1283</v>
      </c>
      <c r="F539" s="48" t="s">
        <v>1286</v>
      </c>
      <c r="G539" s="40">
        <v>1047615490602</v>
      </c>
      <c r="H539" s="61">
        <v>44743</v>
      </c>
      <c r="I539" s="63" t="s">
        <v>1895</v>
      </c>
      <c r="J539" s="63" t="s">
        <v>2788</v>
      </c>
      <c r="K539" s="63" t="s">
        <v>2789</v>
      </c>
    </row>
    <row r="540" spans="1:11" s="64" customFormat="1" ht="13.5" customHeight="1">
      <c r="A540" s="48" t="s">
        <v>1277</v>
      </c>
      <c r="B540" s="60" t="s">
        <v>1287</v>
      </c>
      <c r="C540" s="48" t="s">
        <v>1279</v>
      </c>
      <c r="D540" s="48">
        <v>901055802</v>
      </c>
      <c r="E540" s="48" t="s">
        <v>1288</v>
      </c>
      <c r="F540" s="48" t="s">
        <v>1289</v>
      </c>
      <c r="G540" s="40">
        <v>1047615490701</v>
      </c>
      <c r="H540" s="61">
        <v>44743</v>
      </c>
      <c r="I540" s="62" t="s">
        <v>2894</v>
      </c>
      <c r="J540" s="62" t="s">
        <v>2784</v>
      </c>
      <c r="K540" s="62" t="s">
        <v>2308</v>
      </c>
    </row>
    <row r="541" spans="1:11" s="64" customFormat="1" ht="13.5" customHeight="1">
      <c r="A541" s="48" t="s">
        <v>1277</v>
      </c>
      <c r="B541" s="60" t="s">
        <v>1290</v>
      </c>
      <c r="C541" s="48" t="s">
        <v>1279</v>
      </c>
      <c r="D541" s="48">
        <v>901055901</v>
      </c>
      <c r="E541" s="48" t="s">
        <v>1288</v>
      </c>
      <c r="F541" s="48" t="s">
        <v>1291</v>
      </c>
      <c r="G541" s="40">
        <v>1047615490702</v>
      </c>
      <c r="H541" s="61">
        <v>44743</v>
      </c>
      <c r="I541" s="62" t="s">
        <v>2895</v>
      </c>
      <c r="J541" s="62" t="s">
        <v>2787</v>
      </c>
      <c r="K541" s="62" t="s">
        <v>2308</v>
      </c>
    </row>
    <row r="542" spans="1:11" s="64" customFormat="1" ht="13.5" customHeight="1">
      <c r="A542" s="48" t="s">
        <v>1277</v>
      </c>
      <c r="B542" s="60" t="s">
        <v>1292</v>
      </c>
      <c r="C542" s="48" t="s">
        <v>1279</v>
      </c>
      <c r="D542" s="48">
        <v>901056007</v>
      </c>
      <c r="E542" s="48" t="s">
        <v>1293</v>
      </c>
      <c r="F542" s="48" t="s">
        <v>1294</v>
      </c>
      <c r="G542" s="40">
        <v>1047615490801</v>
      </c>
      <c r="H542" s="61">
        <v>44743</v>
      </c>
      <c r="I542" s="63" t="s">
        <v>1896</v>
      </c>
      <c r="J542" s="63" t="s">
        <v>2786</v>
      </c>
      <c r="K542" s="63" t="s">
        <v>2794</v>
      </c>
    </row>
    <row r="543" spans="1:11" s="64" customFormat="1" ht="13.5" customHeight="1">
      <c r="A543" s="48" t="s">
        <v>1277</v>
      </c>
      <c r="B543" s="60" t="s">
        <v>1295</v>
      </c>
      <c r="C543" s="48" t="s">
        <v>1279</v>
      </c>
      <c r="D543" s="48">
        <v>901056106</v>
      </c>
      <c r="E543" s="48" t="s">
        <v>1293</v>
      </c>
      <c r="F543" s="48" t="s">
        <v>1296</v>
      </c>
      <c r="G543" s="40">
        <v>1047615490802</v>
      </c>
      <c r="H543" s="61">
        <v>44743</v>
      </c>
      <c r="I543" s="63" t="s">
        <v>1893</v>
      </c>
      <c r="J543" s="63" t="s">
        <v>2807</v>
      </c>
      <c r="K543" s="63" t="s">
        <v>2794</v>
      </c>
    </row>
    <row r="544" spans="1:11" s="64" customFormat="1" ht="13.5" customHeight="1">
      <c r="A544" s="48" t="s">
        <v>1704</v>
      </c>
      <c r="B544" s="60" t="s">
        <v>4</v>
      </c>
      <c r="C544" s="48" t="s">
        <v>6</v>
      </c>
      <c r="D544" s="48">
        <v>901056205</v>
      </c>
      <c r="E544" s="48" t="s">
        <v>1297</v>
      </c>
      <c r="F544" s="48" t="s">
        <v>1298</v>
      </c>
      <c r="G544" s="40">
        <v>1217148040101</v>
      </c>
      <c r="H544" s="61">
        <v>44743</v>
      </c>
      <c r="I544" s="62" t="s">
        <v>1947</v>
      </c>
      <c r="J544" s="63" t="s">
        <v>1841</v>
      </c>
      <c r="K544" s="63" t="s">
        <v>2797</v>
      </c>
    </row>
    <row r="545" spans="1:11" s="64" customFormat="1" ht="13.5" customHeight="1">
      <c r="A545" s="48" t="s">
        <v>1704</v>
      </c>
      <c r="B545" s="60" t="s">
        <v>212</v>
      </c>
      <c r="C545" s="48" t="s">
        <v>6</v>
      </c>
      <c r="D545" s="48">
        <v>901056304</v>
      </c>
      <c r="E545" s="48" t="s">
        <v>1297</v>
      </c>
      <c r="F545" s="48" t="s">
        <v>1299</v>
      </c>
      <c r="G545" s="40">
        <v>1217148040102</v>
      </c>
      <c r="H545" s="61">
        <v>44743</v>
      </c>
      <c r="I545" s="62" t="s">
        <v>1948</v>
      </c>
      <c r="J545" s="63" t="s">
        <v>1841</v>
      </c>
      <c r="K545" s="63" t="s">
        <v>2797</v>
      </c>
    </row>
    <row r="546" spans="1:11" s="64" customFormat="1" ht="13.5" customHeight="1">
      <c r="A546" s="48" t="s">
        <v>1704</v>
      </c>
      <c r="B546" s="60" t="s">
        <v>214</v>
      </c>
      <c r="C546" s="48" t="s">
        <v>6</v>
      </c>
      <c r="D546" s="48">
        <v>901056403</v>
      </c>
      <c r="E546" s="48" t="s">
        <v>1300</v>
      </c>
      <c r="F546" s="48" t="s">
        <v>1301</v>
      </c>
      <c r="G546" s="40">
        <v>1217148040201</v>
      </c>
      <c r="H546" s="61">
        <v>44743</v>
      </c>
      <c r="I546" s="62" t="s">
        <v>1590</v>
      </c>
      <c r="J546" s="63" t="s">
        <v>1841</v>
      </c>
      <c r="K546" s="63" t="s">
        <v>2797</v>
      </c>
    </row>
    <row r="547" spans="1:11" s="64" customFormat="1" ht="13.5" customHeight="1">
      <c r="A547" s="48" t="s">
        <v>1705</v>
      </c>
      <c r="B547" s="60" t="s">
        <v>4</v>
      </c>
      <c r="C547" s="48" t="s">
        <v>6</v>
      </c>
      <c r="D547" s="48">
        <v>901056502</v>
      </c>
      <c r="E547" s="48" t="s">
        <v>1302</v>
      </c>
      <c r="F547" s="48" t="s">
        <v>1303</v>
      </c>
      <c r="G547" s="40">
        <v>1217155040101</v>
      </c>
      <c r="H547" s="61">
        <v>44743</v>
      </c>
      <c r="I547" s="62" t="s">
        <v>1949</v>
      </c>
      <c r="J547" s="63" t="s">
        <v>1841</v>
      </c>
      <c r="K547" s="63" t="s">
        <v>2793</v>
      </c>
    </row>
    <row r="548" spans="1:11" s="64" customFormat="1" ht="13.5" customHeight="1">
      <c r="A548" s="48" t="s">
        <v>1705</v>
      </c>
      <c r="B548" s="60" t="s">
        <v>212</v>
      </c>
      <c r="C548" s="48" t="s">
        <v>6</v>
      </c>
      <c r="D548" s="48">
        <v>901056601</v>
      </c>
      <c r="E548" s="48" t="s">
        <v>1302</v>
      </c>
      <c r="F548" s="48" t="s">
        <v>1304</v>
      </c>
      <c r="G548" s="40">
        <v>1217155040102</v>
      </c>
      <c r="H548" s="61">
        <v>44743</v>
      </c>
      <c r="I548" s="63" t="s">
        <v>1897</v>
      </c>
      <c r="J548" s="63" t="s">
        <v>1841</v>
      </c>
      <c r="K548" s="63" t="s">
        <v>2797</v>
      </c>
    </row>
    <row r="549" spans="1:11" s="64" customFormat="1" ht="13.5" customHeight="1">
      <c r="A549" s="48" t="s">
        <v>1705</v>
      </c>
      <c r="B549" s="60" t="s">
        <v>214</v>
      </c>
      <c r="C549" s="48" t="s">
        <v>6</v>
      </c>
      <c r="D549" s="48">
        <v>901056700</v>
      </c>
      <c r="E549" s="48" t="s">
        <v>1305</v>
      </c>
      <c r="F549" s="48" t="s">
        <v>1306</v>
      </c>
      <c r="G549" s="40">
        <v>1217155040201</v>
      </c>
      <c r="H549" s="61">
        <v>44743</v>
      </c>
      <c r="I549" s="62" t="s">
        <v>1812</v>
      </c>
      <c r="J549" s="63" t="s">
        <v>1841</v>
      </c>
      <c r="K549" s="63" t="s">
        <v>2797</v>
      </c>
    </row>
    <row r="550" spans="1:11" s="64" customFormat="1" ht="13.5" customHeight="1">
      <c r="A550" s="48" t="s">
        <v>1706</v>
      </c>
      <c r="B550" s="60" t="s">
        <v>4</v>
      </c>
      <c r="C550" s="48" t="s">
        <v>6</v>
      </c>
      <c r="D550" s="48">
        <v>901056809</v>
      </c>
      <c r="E550" s="48" t="s">
        <v>1307</v>
      </c>
      <c r="F550" s="48" t="s">
        <v>1308</v>
      </c>
      <c r="G550" s="40">
        <v>1217162040101</v>
      </c>
      <c r="H550" s="61">
        <v>44743</v>
      </c>
      <c r="I550" s="62" t="s">
        <v>1925</v>
      </c>
      <c r="J550" s="63" t="s">
        <v>1841</v>
      </c>
      <c r="K550" s="63" t="s">
        <v>2799</v>
      </c>
    </row>
    <row r="551" spans="1:11" s="64" customFormat="1" ht="13.5" customHeight="1">
      <c r="A551" s="48" t="s">
        <v>1706</v>
      </c>
      <c r="B551" s="60" t="s">
        <v>64</v>
      </c>
      <c r="C551" s="48" t="s">
        <v>6</v>
      </c>
      <c r="D551" s="48">
        <v>901056908</v>
      </c>
      <c r="E551" s="48" t="s">
        <v>1307</v>
      </c>
      <c r="F551" s="48" t="s">
        <v>1309</v>
      </c>
      <c r="G551" s="40">
        <v>1217162040102</v>
      </c>
      <c r="H551" s="61">
        <v>44743</v>
      </c>
      <c r="I551" s="62" t="s">
        <v>1926</v>
      </c>
      <c r="J551" s="63" t="s">
        <v>1841</v>
      </c>
      <c r="K551" s="63" t="s">
        <v>2797</v>
      </c>
    </row>
    <row r="552" spans="1:11" s="64" customFormat="1" ht="13.5" customHeight="1">
      <c r="A552" s="48" t="s">
        <v>1706</v>
      </c>
      <c r="B552" s="60" t="s">
        <v>728</v>
      </c>
      <c r="C552" s="48" t="s">
        <v>6</v>
      </c>
      <c r="D552" s="48">
        <v>901057004</v>
      </c>
      <c r="E552" s="48" t="s">
        <v>1310</v>
      </c>
      <c r="F552" s="48" t="s">
        <v>1311</v>
      </c>
      <c r="G552" s="40">
        <v>1217162040201</v>
      </c>
      <c r="H552" s="61">
        <v>44743</v>
      </c>
      <c r="I552" s="62" t="s">
        <v>1830</v>
      </c>
      <c r="J552" s="63" t="s">
        <v>1841</v>
      </c>
      <c r="K552" s="63" t="s">
        <v>2797</v>
      </c>
    </row>
    <row r="553" spans="1:11" s="64" customFormat="1" ht="13.5" customHeight="1">
      <c r="A553" s="48" t="s">
        <v>1807</v>
      </c>
      <c r="B553" s="60" t="s">
        <v>205</v>
      </c>
      <c r="C553" s="48" t="s">
        <v>6</v>
      </c>
      <c r="D553" s="48">
        <v>901055406</v>
      </c>
      <c r="E553" s="48" t="s">
        <v>549</v>
      </c>
      <c r="F553" s="48" t="s">
        <v>550</v>
      </c>
      <c r="G553" s="40">
        <v>1063325320101</v>
      </c>
      <c r="H553" s="61">
        <v>44713</v>
      </c>
      <c r="I553" s="62" t="s">
        <v>1510</v>
      </c>
      <c r="J553" s="63" t="s">
        <v>1841</v>
      </c>
      <c r="K553" s="63" t="s">
        <v>2796</v>
      </c>
    </row>
    <row r="554" spans="1:11" s="64" customFormat="1" ht="13.5" customHeight="1">
      <c r="A554" s="60" t="s">
        <v>1312</v>
      </c>
      <c r="B554" s="60" t="s">
        <v>70</v>
      </c>
      <c r="C554" s="48" t="s">
        <v>2827</v>
      </c>
      <c r="D554" s="48">
        <v>901060806</v>
      </c>
      <c r="E554" s="48" t="s">
        <v>1313</v>
      </c>
      <c r="F554" s="48" t="s">
        <v>1314</v>
      </c>
      <c r="G554" s="40">
        <v>1057997670101</v>
      </c>
      <c r="H554" s="61">
        <v>44743</v>
      </c>
      <c r="I554" s="62" t="s">
        <v>2012</v>
      </c>
      <c r="J554" s="63" t="s">
        <v>1841</v>
      </c>
      <c r="K554" s="63" t="s">
        <v>2794</v>
      </c>
    </row>
    <row r="555" spans="1:11" s="64" customFormat="1" ht="13.5" customHeight="1">
      <c r="A555" s="60" t="s">
        <v>1312</v>
      </c>
      <c r="B555" s="60" t="s">
        <v>393</v>
      </c>
      <c r="C555" s="48" t="s">
        <v>2827</v>
      </c>
      <c r="D555" s="48">
        <v>901060905</v>
      </c>
      <c r="E555" s="48" t="s">
        <v>1315</v>
      </c>
      <c r="F555" s="48" t="s">
        <v>1316</v>
      </c>
      <c r="G555" s="40">
        <v>1057997670201</v>
      </c>
      <c r="H555" s="61">
        <v>44743</v>
      </c>
      <c r="I555" s="62" t="s">
        <v>2013</v>
      </c>
      <c r="J555" s="63" t="s">
        <v>1841</v>
      </c>
      <c r="K555" s="63" t="s">
        <v>2794</v>
      </c>
    </row>
    <row r="556" spans="1:11" s="64" customFormat="1" ht="13.5" customHeight="1">
      <c r="A556" s="60" t="s">
        <v>1312</v>
      </c>
      <c r="B556" s="60" t="s">
        <v>606</v>
      </c>
      <c r="C556" s="48" t="s">
        <v>2827</v>
      </c>
      <c r="D556" s="48">
        <v>901061001</v>
      </c>
      <c r="E556" s="48" t="s">
        <v>1317</v>
      </c>
      <c r="F556" s="48" t="s">
        <v>1318</v>
      </c>
      <c r="G556" s="40">
        <v>1057997670301</v>
      </c>
      <c r="H556" s="61">
        <v>44743</v>
      </c>
      <c r="I556" s="62" t="s">
        <v>2014</v>
      </c>
      <c r="J556" s="63" t="s">
        <v>1841</v>
      </c>
      <c r="K556" s="63" t="s">
        <v>2794</v>
      </c>
    </row>
    <row r="557" spans="1:11" s="64" customFormat="1" ht="13.5" customHeight="1">
      <c r="A557" s="60" t="s">
        <v>1312</v>
      </c>
      <c r="B557" s="60" t="s">
        <v>1319</v>
      </c>
      <c r="C557" s="48" t="s">
        <v>2827</v>
      </c>
      <c r="D557" s="48">
        <v>901061100</v>
      </c>
      <c r="E557" s="48" t="s">
        <v>1320</v>
      </c>
      <c r="F557" s="48" t="s">
        <v>1321</v>
      </c>
      <c r="G557" s="40">
        <v>1057997670401</v>
      </c>
      <c r="H557" s="61">
        <v>44743</v>
      </c>
      <c r="I557" s="62" t="s">
        <v>2013</v>
      </c>
      <c r="J557" s="63" t="s">
        <v>1841</v>
      </c>
      <c r="K557" s="63" t="s">
        <v>2794</v>
      </c>
    </row>
    <row r="558" spans="1:11" s="64" customFormat="1" ht="13.5" customHeight="1">
      <c r="A558" s="60" t="s">
        <v>1707</v>
      </c>
      <c r="B558" s="60" t="s">
        <v>441</v>
      </c>
      <c r="C558" s="48" t="s">
        <v>6</v>
      </c>
      <c r="D558" s="48">
        <v>901060202</v>
      </c>
      <c r="E558" s="48" t="s">
        <v>1322</v>
      </c>
      <c r="F558" s="48" t="s">
        <v>1323</v>
      </c>
      <c r="G558" s="40">
        <v>1066470080101</v>
      </c>
      <c r="H558" s="61">
        <v>44743</v>
      </c>
      <c r="I558" s="62" t="s">
        <v>1831</v>
      </c>
      <c r="J558" s="63" t="s">
        <v>1841</v>
      </c>
      <c r="K558" s="63" t="s">
        <v>2794</v>
      </c>
    </row>
    <row r="559" spans="1:11" s="64" customFormat="1" ht="13.5" customHeight="1">
      <c r="A559" s="48" t="s">
        <v>551</v>
      </c>
      <c r="B559" s="60" t="s">
        <v>367</v>
      </c>
      <c r="C559" s="48" t="s">
        <v>6</v>
      </c>
      <c r="D559" s="48">
        <v>901062008</v>
      </c>
      <c r="E559" s="48" t="s">
        <v>552</v>
      </c>
      <c r="F559" s="48" t="s">
        <v>553</v>
      </c>
      <c r="G559" s="40">
        <v>1117097270101</v>
      </c>
      <c r="H559" s="61">
        <v>44713</v>
      </c>
      <c r="I559" s="62" t="s">
        <v>1511</v>
      </c>
      <c r="J559" s="63" t="s">
        <v>1841</v>
      </c>
      <c r="K559" s="63" t="s">
        <v>2804</v>
      </c>
    </row>
    <row r="560" spans="1:11" s="64" customFormat="1" ht="13.5" customHeight="1">
      <c r="A560" s="60" t="s">
        <v>366</v>
      </c>
      <c r="B560" s="60" t="s">
        <v>367</v>
      </c>
      <c r="C560" s="48" t="s">
        <v>6</v>
      </c>
      <c r="D560" s="48">
        <v>901062107</v>
      </c>
      <c r="E560" s="48" t="s">
        <v>368</v>
      </c>
      <c r="F560" s="48" t="s">
        <v>369</v>
      </c>
      <c r="G560" s="40">
        <v>1116953080101</v>
      </c>
      <c r="H560" s="61">
        <v>44682</v>
      </c>
      <c r="I560" s="62" t="s">
        <v>1460</v>
      </c>
      <c r="J560" s="63" t="s">
        <v>1841</v>
      </c>
      <c r="K560" s="63" t="s">
        <v>2804</v>
      </c>
    </row>
    <row r="561" spans="1:11" s="64" customFormat="1" ht="13.5" customHeight="1">
      <c r="A561" s="48" t="s">
        <v>554</v>
      </c>
      <c r="B561" s="60" t="s">
        <v>555</v>
      </c>
      <c r="C561" s="48" t="s">
        <v>2828</v>
      </c>
      <c r="D561" s="48">
        <v>901063302</v>
      </c>
      <c r="E561" s="48" t="s">
        <v>556</v>
      </c>
      <c r="F561" s="48" t="s">
        <v>557</v>
      </c>
      <c r="G561" s="40">
        <v>1076608390201</v>
      </c>
      <c r="H561" s="61">
        <v>44713</v>
      </c>
      <c r="I561" s="62" t="s">
        <v>1512</v>
      </c>
      <c r="J561" s="63" t="s">
        <v>1841</v>
      </c>
      <c r="K561" s="63" t="s">
        <v>2799</v>
      </c>
    </row>
    <row r="562" spans="1:11" s="64" customFormat="1" ht="13.5" customHeight="1">
      <c r="A562" s="48" t="s">
        <v>1708</v>
      </c>
      <c r="B562" s="60" t="s">
        <v>1032</v>
      </c>
      <c r="C562" s="48" t="s">
        <v>6</v>
      </c>
      <c r="D562" s="48">
        <v>901063401</v>
      </c>
      <c r="E562" s="48" t="s">
        <v>1324</v>
      </c>
      <c r="F562" s="48" t="s">
        <v>1325</v>
      </c>
      <c r="G562" s="40">
        <v>1076608380101</v>
      </c>
      <c r="H562" s="61">
        <v>44743</v>
      </c>
      <c r="I562" s="62" t="s">
        <v>1591</v>
      </c>
      <c r="J562" s="63" t="s">
        <v>1841</v>
      </c>
      <c r="K562" s="63" t="s">
        <v>2792</v>
      </c>
    </row>
    <row r="563" spans="1:11" s="64" customFormat="1" ht="13.5" customHeight="1">
      <c r="A563" s="48" t="s">
        <v>1708</v>
      </c>
      <c r="B563" s="60" t="s">
        <v>1326</v>
      </c>
      <c r="C563" s="48" t="s">
        <v>6</v>
      </c>
      <c r="D563" s="48">
        <v>901063500</v>
      </c>
      <c r="E563" s="48" t="s">
        <v>1327</v>
      </c>
      <c r="F563" s="48" t="s">
        <v>1328</v>
      </c>
      <c r="G563" s="40">
        <v>1076677300101</v>
      </c>
      <c r="H563" s="61">
        <v>44743</v>
      </c>
      <c r="I563" s="62" t="s">
        <v>1592</v>
      </c>
      <c r="J563" s="63" t="s">
        <v>1841</v>
      </c>
      <c r="K563" s="63" t="s">
        <v>2793</v>
      </c>
    </row>
    <row r="564" spans="1:11" s="64" customFormat="1" ht="13.5" customHeight="1">
      <c r="A564" s="48" t="s">
        <v>1708</v>
      </c>
      <c r="B564" s="60" t="s">
        <v>1037</v>
      </c>
      <c r="C564" s="48" t="s">
        <v>6</v>
      </c>
      <c r="D564" s="48">
        <v>901063609</v>
      </c>
      <c r="E564" s="48" t="s">
        <v>1329</v>
      </c>
      <c r="F564" s="48" t="s">
        <v>1330</v>
      </c>
      <c r="G564" s="40">
        <v>1076691060101</v>
      </c>
      <c r="H564" s="61">
        <v>44743</v>
      </c>
      <c r="I564" s="62" t="s">
        <v>1575</v>
      </c>
      <c r="J564" s="63" t="s">
        <v>1841</v>
      </c>
      <c r="K564" s="63" t="s">
        <v>2793</v>
      </c>
    </row>
    <row r="565" spans="1:11" s="64" customFormat="1" ht="13.5" customHeight="1">
      <c r="A565" s="48" t="s">
        <v>1708</v>
      </c>
      <c r="B565" s="60" t="s">
        <v>453</v>
      </c>
      <c r="C565" s="48" t="s">
        <v>6</v>
      </c>
      <c r="D565" s="48">
        <v>901063708</v>
      </c>
      <c r="E565" s="48" t="s">
        <v>1331</v>
      </c>
      <c r="F565" s="48" t="s">
        <v>1332</v>
      </c>
      <c r="G565" s="40">
        <v>1076714200101</v>
      </c>
      <c r="H565" s="61">
        <v>44743</v>
      </c>
      <c r="I565" s="62" t="s">
        <v>1950</v>
      </c>
      <c r="J565" s="63" t="s">
        <v>1841</v>
      </c>
      <c r="K565" s="63" t="s">
        <v>2794</v>
      </c>
    </row>
    <row r="566" spans="1:11" s="64" customFormat="1" ht="13.5" customHeight="1">
      <c r="A566" s="60" t="s">
        <v>1333</v>
      </c>
      <c r="B566" s="60" t="s">
        <v>70</v>
      </c>
      <c r="C566" s="48" t="s">
        <v>2827</v>
      </c>
      <c r="D566" s="48">
        <v>901063104</v>
      </c>
      <c r="E566" s="48" t="s">
        <v>1334</v>
      </c>
      <c r="F566" s="48" t="s">
        <v>1335</v>
      </c>
      <c r="G566" s="40">
        <v>1117172650201</v>
      </c>
      <c r="H566" s="61">
        <v>44743</v>
      </c>
      <c r="I566" s="62" t="s">
        <v>2015</v>
      </c>
      <c r="J566" s="63" t="s">
        <v>1841</v>
      </c>
      <c r="K566" s="63" t="s">
        <v>2794</v>
      </c>
    </row>
    <row r="567" spans="1:11" s="64" customFormat="1" ht="13.5" customHeight="1">
      <c r="A567" s="60" t="s">
        <v>1333</v>
      </c>
      <c r="B567" s="60" t="s">
        <v>318</v>
      </c>
      <c r="C567" s="48" t="s">
        <v>2827</v>
      </c>
      <c r="D567" s="48">
        <v>901063203</v>
      </c>
      <c r="E567" s="48" t="s">
        <v>1336</v>
      </c>
      <c r="F567" s="48" t="s">
        <v>1337</v>
      </c>
      <c r="G567" s="40">
        <v>1117172650301</v>
      </c>
      <c r="H567" s="61">
        <v>44743</v>
      </c>
      <c r="I567" s="62" t="s">
        <v>2016</v>
      </c>
      <c r="J567" s="63" t="s">
        <v>1841</v>
      </c>
      <c r="K567" s="63" t="s">
        <v>2794</v>
      </c>
    </row>
    <row r="568" spans="1:11" s="64" customFormat="1" ht="13.5" customHeight="1">
      <c r="A568" s="60" t="s">
        <v>1338</v>
      </c>
      <c r="B568" s="60" t="s">
        <v>70</v>
      </c>
      <c r="C568" s="48" t="s">
        <v>2827</v>
      </c>
      <c r="D568" s="48">
        <v>901068406</v>
      </c>
      <c r="E568" s="48" t="s">
        <v>1339</v>
      </c>
      <c r="F568" s="48" t="s">
        <v>1340</v>
      </c>
      <c r="G568" s="40">
        <v>1117318280201</v>
      </c>
      <c r="H568" s="61">
        <v>44743</v>
      </c>
      <c r="I568" s="62" t="s">
        <v>2021</v>
      </c>
      <c r="J568" s="63" t="s">
        <v>1841</v>
      </c>
      <c r="K568" s="63" t="s">
        <v>2794</v>
      </c>
    </row>
    <row r="569" spans="1:11" s="64" customFormat="1" ht="13.5" customHeight="1">
      <c r="A569" s="48" t="s">
        <v>1341</v>
      </c>
      <c r="B569" s="60" t="s">
        <v>367</v>
      </c>
      <c r="C569" s="48" t="s">
        <v>6</v>
      </c>
      <c r="D569" s="48">
        <v>901068505</v>
      </c>
      <c r="E569" s="48" t="s">
        <v>1342</v>
      </c>
      <c r="F569" s="48" t="s">
        <v>1343</v>
      </c>
      <c r="G569" s="40">
        <v>1117028200201</v>
      </c>
      <c r="H569" s="61">
        <v>44743</v>
      </c>
      <c r="I569" s="62" t="s">
        <v>1832</v>
      </c>
      <c r="J569" s="63" t="s">
        <v>1841</v>
      </c>
      <c r="K569" s="63" t="s">
        <v>2798</v>
      </c>
    </row>
    <row r="570" spans="1:11" s="64" customFormat="1" ht="13.5" customHeight="1">
      <c r="A570" s="48" t="s">
        <v>1808</v>
      </c>
      <c r="B570" s="60" t="s">
        <v>438</v>
      </c>
      <c r="C570" s="48" t="s">
        <v>6</v>
      </c>
      <c r="D570" s="48">
        <v>901059701</v>
      </c>
      <c r="E570" s="48" t="s">
        <v>558</v>
      </c>
      <c r="F570" s="48" t="s">
        <v>559</v>
      </c>
      <c r="G570" s="40">
        <v>1047646690101</v>
      </c>
      <c r="H570" s="61">
        <v>44713</v>
      </c>
      <c r="I570" s="62" t="s">
        <v>1513</v>
      </c>
      <c r="J570" s="63" t="s">
        <v>1841</v>
      </c>
      <c r="K570" s="63" t="s">
        <v>2796</v>
      </c>
    </row>
    <row r="571" spans="1:11" s="64" customFormat="1" ht="13.5" customHeight="1">
      <c r="A571" s="48" t="s">
        <v>1808</v>
      </c>
      <c r="B571" s="60" t="s">
        <v>560</v>
      </c>
      <c r="C571" s="48" t="s">
        <v>6</v>
      </c>
      <c r="D571" s="48">
        <v>901059909</v>
      </c>
      <c r="E571" s="48" t="s">
        <v>561</v>
      </c>
      <c r="F571" s="48" t="s">
        <v>562</v>
      </c>
      <c r="G571" s="40">
        <v>1047646690201</v>
      </c>
      <c r="H571" s="61">
        <v>44713</v>
      </c>
      <c r="I571" s="62" t="s">
        <v>1513</v>
      </c>
      <c r="J571" s="63" t="s">
        <v>1841</v>
      </c>
      <c r="K571" s="63" t="s">
        <v>2796</v>
      </c>
    </row>
    <row r="572" spans="1:11" s="64" customFormat="1" ht="13.5" customHeight="1">
      <c r="A572" s="48" t="s">
        <v>1808</v>
      </c>
      <c r="B572" s="60" t="s">
        <v>563</v>
      </c>
      <c r="C572" s="48" t="s">
        <v>6</v>
      </c>
      <c r="D572" s="48">
        <v>901059602</v>
      </c>
      <c r="E572" s="48" t="s">
        <v>564</v>
      </c>
      <c r="F572" s="48" t="s">
        <v>565</v>
      </c>
      <c r="G572" s="40">
        <v>1047646690301</v>
      </c>
      <c r="H572" s="61">
        <v>44713</v>
      </c>
      <c r="I572" s="62" t="s">
        <v>1514</v>
      </c>
      <c r="J572" s="63" t="s">
        <v>1841</v>
      </c>
      <c r="K572" s="63" t="s">
        <v>2796</v>
      </c>
    </row>
    <row r="573" spans="1:11" s="64" customFormat="1" ht="13.5" customHeight="1">
      <c r="A573" s="48" t="s">
        <v>1808</v>
      </c>
      <c r="B573" s="60" t="s">
        <v>566</v>
      </c>
      <c r="C573" s="48" t="s">
        <v>6</v>
      </c>
      <c r="D573" s="48">
        <v>901059800</v>
      </c>
      <c r="E573" s="48" t="s">
        <v>567</v>
      </c>
      <c r="F573" s="48" t="s">
        <v>568</v>
      </c>
      <c r="G573" s="40">
        <v>1047646690401</v>
      </c>
      <c r="H573" s="61">
        <v>44713</v>
      </c>
      <c r="I573" s="62" t="s">
        <v>1514</v>
      </c>
      <c r="J573" s="63" t="s">
        <v>1841</v>
      </c>
      <c r="K573" s="63" t="s">
        <v>2796</v>
      </c>
    </row>
    <row r="574" spans="1:11" s="64" customFormat="1" ht="13.5" customHeight="1">
      <c r="A574" s="60" t="s">
        <v>1809</v>
      </c>
      <c r="B574" s="60" t="s">
        <v>370</v>
      </c>
      <c r="C574" s="48" t="s">
        <v>6</v>
      </c>
      <c r="D574" s="48">
        <v>901059305</v>
      </c>
      <c r="E574" s="48" t="s">
        <v>371</v>
      </c>
      <c r="F574" s="48" t="s">
        <v>372</v>
      </c>
      <c r="G574" s="40">
        <v>1163490040101</v>
      </c>
      <c r="H574" s="61">
        <v>44682</v>
      </c>
      <c r="I574" s="62" t="s">
        <v>1461</v>
      </c>
      <c r="J574" s="63" t="s">
        <v>1841</v>
      </c>
      <c r="K574" s="63" t="s">
        <v>2797</v>
      </c>
    </row>
    <row r="575" spans="1:11" s="64" customFormat="1" ht="13.5" customHeight="1">
      <c r="A575" s="60" t="s">
        <v>1809</v>
      </c>
      <c r="B575" s="60" t="s">
        <v>373</v>
      </c>
      <c r="C575" s="48" t="s">
        <v>6</v>
      </c>
      <c r="D575" s="48">
        <v>901059404</v>
      </c>
      <c r="E575" s="48" t="s">
        <v>371</v>
      </c>
      <c r="F575" s="48" t="s">
        <v>374</v>
      </c>
      <c r="G575" s="40">
        <v>1163490040102</v>
      </c>
      <c r="H575" s="61">
        <v>44682</v>
      </c>
      <c r="I575" s="62" t="s">
        <v>1462</v>
      </c>
      <c r="J575" s="63" t="s">
        <v>1841</v>
      </c>
      <c r="K575" s="63" t="s">
        <v>2797</v>
      </c>
    </row>
    <row r="576" spans="1:11" s="64" customFormat="1" ht="13.5" customHeight="1">
      <c r="A576" s="60" t="s">
        <v>1809</v>
      </c>
      <c r="B576" s="60" t="s">
        <v>375</v>
      </c>
      <c r="C576" s="48" t="s">
        <v>6</v>
      </c>
      <c r="D576" s="48">
        <v>901059503</v>
      </c>
      <c r="E576" s="48" t="s">
        <v>376</v>
      </c>
      <c r="F576" s="48" t="s">
        <v>377</v>
      </c>
      <c r="G576" s="40">
        <v>1163490040201</v>
      </c>
      <c r="H576" s="61">
        <v>44682</v>
      </c>
      <c r="I576" s="62" t="s">
        <v>1463</v>
      </c>
      <c r="J576" s="63" t="s">
        <v>1841</v>
      </c>
      <c r="K576" s="63" t="s">
        <v>2799</v>
      </c>
    </row>
    <row r="577" spans="1:11" s="64" customFormat="1" ht="13.5" customHeight="1">
      <c r="A577" s="48" t="s">
        <v>1344</v>
      </c>
      <c r="B577" s="60" t="s">
        <v>133</v>
      </c>
      <c r="C577" s="48" t="s">
        <v>1345</v>
      </c>
      <c r="D577" s="48">
        <v>901069502</v>
      </c>
      <c r="E577" s="48" t="s">
        <v>1346</v>
      </c>
      <c r="F577" s="48" t="s">
        <v>1347</v>
      </c>
      <c r="G577" s="40">
        <v>1047677320201</v>
      </c>
      <c r="H577" s="61">
        <v>44743</v>
      </c>
      <c r="I577" s="62" t="s">
        <v>1520</v>
      </c>
      <c r="J577" s="62" t="s">
        <v>1520</v>
      </c>
      <c r="K577" s="62" t="s">
        <v>1520</v>
      </c>
    </row>
    <row r="578" spans="1:11" s="64" customFormat="1" ht="13.5" customHeight="1">
      <c r="A578" s="48" t="s">
        <v>569</v>
      </c>
      <c r="B578" s="60" t="s">
        <v>555</v>
      </c>
      <c r="C578" s="48" t="s">
        <v>2828</v>
      </c>
      <c r="D578" s="48">
        <v>901069403</v>
      </c>
      <c r="E578" s="48" t="s">
        <v>570</v>
      </c>
      <c r="F578" s="48" t="s">
        <v>571</v>
      </c>
      <c r="G578" s="40">
        <v>1117196200201</v>
      </c>
      <c r="H578" s="61">
        <v>44713</v>
      </c>
      <c r="I578" s="62" t="s">
        <v>1515</v>
      </c>
      <c r="J578" s="63" t="s">
        <v>1841</v>
      </c>
      <c r="K578" s="63" t="s">
        <v>2799</v>
      </c>
    </row>
    <row r="579" spans="1:11" s="64" customFormat="1" ht="13.5" customHeight="1">
      <c r="A579" s="48" t="s">
        <v>1810</v>
      </c>
      <c r="B579" s="60" t="s">
        <v>378</v>
      </c>
      <c r="C579" s="48" t="s">
        <v>6</v>
      </c>
      <c r="D579" s="48">
        <v>901073707</v>
      </c>
      <c r="E579" s="48" t="s">
        <v>379</v>
      </c>
      <c r="F579" s="48" t="s">
        <v>380</v>
      </c>
      <c r="G579" s="40">
        <v>1072662380101</v>
      </c>
      <c r="H579" s="61">
        <v>44682</v>
      </c>
      <c r="I579" s="62" t="s">
        <v>1464</v>
      </c>
      <c r="J579" s="63" t="s">
        <v>1841</v>
      </c>
      <c r="K579" s="63" t="s">
        <v>2314</v>
      </c>
    </row>
    <row r="580" spans="1:11" s="64" customFormat="1" ht="13.5" customHeight="1">
      <c r="A580" s="48" t="s">
        <v>1810</v>
      </c>
      <c r="B580" s="60" t="s">
        <v>381</v>
      </c>
      <c r="C580" s="48" t="s">
        <v>6</v>
      </c>
      <c r="D580" s="48">
        <v>901073806</v>
      </c>
      <c r="E580" s="48" t="s">
        <v>382</v>
      </c>
      <c r="F580" s="48" t="s">
        <v>383</v>
      </c>
      <c r="G580" s="40">
        <v>1072662380201</v>
      </c>
      <c r="H580" s="61">
        <v>44682</v>
      </c>
      <c r="I580" s="62" t="s">
        <v>1465</v>
      </c>
      <c r="J580" s="63" t="s">
        <v>1841</v>
      </c>
      <c r="K580" s="63" t="s">
        <v>2799</v>
      </c>
    </row>
    <row r="581" spans="1:11" s="64" customFormat="1" ht="13.5" customHeight="1">
      <c r="A581" s="60" t="s">
        <v>1810</v>
      </c>
      <c r="B581" s="60" t="s">
        <v>384</v>
      </c>
      <c r="C581" s="48" t="s">
        <v>6</v>
      </c>
      <c r="D581" s="48">
        <v>901073905</v>
      </c>
      <c r="E581" s="48" t="s">
        <v>385</v>
      </c>
      <c r="F581" s="48" t="s">
        <v>386</v>
      </c>
      <c r="G581" s="40">
        <v>1072662380301</v>
      </c>
      <c r="H581" s="61">
        <v>44682</v>
      </c>
      <c r="I581" s="62" t="s">
        <v>1466</v>
      </c>
      <c r="J581" s="63" t="s">
        <v>1841</v>
      </c>
      <c r="K581" s="63" t="s">
        <v>2793</v>
      </c>
    </row>
    <row r="582" spans="1:11" s="64" customFormat="1" ht="13.5" customHeight="1">
      <c r="A582" s="48" t="s">
        <v>572</v>
      </c>
      <c r="B582" s="60" t="s">
        <v>573</v>
      </c>
      <c r="C582" s="48" t="s">
        <v>6</v>
      </c>
      <c r="D582" s="48">
        <v>901074209</v>
      </c>
      <c r="E582" s="48" t="s">
        <v>574</v>
      </c>
      <c r="F582" s="48" t="s">
        <v>575</v>
      </c>
      <c r="G582" s="40">
        <v>1116847400501</v>
      </c>
      <c r="H582" s="61">
        <v>44713</v>
      </c>
      <c r="I582" s="62" t="s">
        <v>1516</v>
      </c>
      <c r="J582" s="63" t="s">
        <v>1841</v>
      </c>
      <c r="K582" s="63" t="s">
        <v>2796</v>
      </c>
    </row>
    <row r="583" spans="1:11" s="64" customFormat="1" ht="13.5" customHeight="1">
      <c r="A583" s="48" t="s">
        <v>572</v>
      </c>
      <c r="B583" s="60" t="s">
        <v>576</v>
      </c>
      <c r="C583" s="48" t="s">
        <v>6</v>
      </c>
      <c r="D583" s="48">
        <v>901074308</v>
      </c>
      <c r="E583" s="48" t="s">
        <v>577</v>
      </c>
      <c r="F583" s="48" t="s">
        <v>578</v>
      </c>
      <c r="G583" s="40">
        <v>1116847400301</v>
      </c>
      <c r="H583" s="61">
        <v>44713</v>
      </c>
      <c r="I583" s="62" t="s">
        <v>1517</v>
      </c>
      <c r="J583" s="63" t="s">
        <v>1841</v>
      </c>
      <c r="K583" s="63" t="s">
        <v>2317</v>
      </c>
    </row>
    <row r="584" spans="1:11" s="64" customFormat="1" ht="13.5" customHeight="1">
      <c r="A584" s="48" t="s">
        <v>572</v>
      </c>
      <c r="B584" s="60" t="s">
        <v>205</v>
      </c>
      <c r="C584" s="48" t="s">
        <v>6</v>
      </c>
      <c r="D584" s="48">
        <v>901074407</v>
      </c>
      <c r="E584" s="48" t="s">
        <v>579</v>
      </c>
      <c r="F584" s="48" t="s">
        <v>580</v>
      </c>
      <c r="G584" s="40">
        <v>1116847400401</v>
      </c>
      <c r="H584" s="61">
        <v>44713</v>
      </c>
      <c r="I584" s="62" t="s">
        <v>1518</v>
      </c>
      <c r="J584" s="63" t="s">
        <v>1841</v>
      </c>
      <c r="K584" s="63" t="s">
        <v>2309</v>
      </c>
    </row>
    <row r="585" spans="1:11" s="64" customFormat="1" ht="13.5" customHeight="1">
      <c r="A585" s="60" t="s">
        <v>1348</v>
      </c>
      <c r="B585" s="60" t="s">
        <v>1349</v>
      </c>
      <c r="C585" s="48" t="s">
        <v>6</v>
      </c>
      <c r="D585" s="48">
        <v>901075107</v>
      </c>
      <c r="E585" s="48" t="s">
        <v>1350</v>
      </c>
      <c r="F585" s="48" t="s">
        <v>1351</v>
      </c>
      <c r="G585" s="40">
        <v>1116960510301</v>
      </c>
      <c r="H585" s="61">
        <v>44743</v>
      </c>
      <c r="I585" s="62" t="s">
        <v>1813</v>
      </c>
      <c r="J585" s="63" t="s">
        <v>1841</v>
      </c>
      <c r="K585" s="63" t="s">
        <v>2798</v>
      </c>
    </row>
    <row r="586" spans="1:11" s="64" customFormat="1" ht="13.5" customHeight="1">
      <c r="A586" s="60" t="s">
        <v>1348</v>
      </c>
      <c r="B586" s="60" t="s">
        <v>1352</v>
      </c>
      <c r="C586" s="48" t="s">
        <v>6</v>
      </c>
      <c r="D586" s="48">
        <v>901075008</v>
      </c>
      <c r="E586" s="48" t="s">
        <v>1353</v>
      </c>
      <c r="F586" s="48" t="s">
        <v>1354</v>
      </c>
      <c r="G586" s="40">
        <v>1116960510401</v>
      </c>
      <c r="H586" s="61">
        <v>44743</v>
      </c>
      <c r="I586" s="62" t="s">
        <v>1814</v>
      </c>
      <c r="J586" s="63" t="s">
        <v>1841</v>
      </c>
      <c r="K586" s="63" t="s">
        <v>2796</v>
      </c>
    </row>
    <row r="587" spans="1:11" s="64" customFormat="1" ht="13.5" customHeight="1">
      <c r="A587" s="48" t="s">
        <v>1355</v>
      </c>
      <c r="B587" s="60" t="s">
        <v>70</v>
      </c>
      <c r="C587" s="48" t="s">
        <v>2827</v>
      </c>
      <c r="D587" s="48">
        <v>901092203</v>
      </c>
      <c r="E587" s="48" t="s">
        <v>1356</v>
      </c>
      <c r="F587" s="48" t="s">
        <v>1357</v>
      </c>
      <c r="G587" s="40">
        <v>1058000480201</v>
      </c>
      <c r="H587" s="61">
        <v>44743</v>
      </c>
      <c r="I587" s="62" t="s">
        <v>1520</v>
      </c>
      <c r="J587" s="63" t="s">
        <v>1520</v>
      </c>
      <c r="K587" s="63" t="s">
        <v>1520</v>
      </c>
    </row>
    <row r="588" spans="1:11" s="64" customFormat="1" ht="13.5" customHeight="1">
      <c r="A588" s="60" t="s">
        <v>1709</v>
      </c>
      <c r="B588" s="60" t="s">
        <v>477</v>
      </c>
      <c r="C588" s="48" t="s">
        <v>6</v>
      </c>
      <c r="D588" s="48">
        <v>901092302</v>
      </c>
      <c r="E588" s="48" t="s">
        <v>1358</v>
      </c>
      <c r="F588" s="48" t="s">
        <v>1359</v>
      </c>
      <c r="G588" s="40">
        <v>1870725040101</v>
      </c>
      <c r="H588" s="61">
        <v>44743</v>
      </c>
      <c r="I588" s="62" t="s">
        <v>1837</v>
      </c>
      <c r="J588" s="63" t="s">
        <v>1841</v>
      </c>
      <c r="K588" s="63" t="s">
        <v>2799</v>
      </c>
    </row>
    <row r="589" spans="1:11" s="64" customFormat="1" ht="13.5" customHeight="1">
      <c r="A589" s="60" t="s">
        <v>387</v>
      </c>
      <c r="B589" s="60" t="s">
        <v>70</v>
      </c>
      <c r="C589" s="48" t="s">
        <v>2827</v>
      </c>
      <c r="D589" s="48">
        <v>901092609</v>
      </c>
      <c r="E589" s="48" t="s">
        <v>388</v>
      </c>
      <c r="F589" s="48" t="s">
        <v>389</v>
      </c>
      <c r="G589" s="40">
        <v>1117288300401</v>
      </c>
      <c r="H589" s="61">
        <v>44682</v>
      </c>
      <c r="I589" s="62" t="s">
        <v>2017</v>
      </c>
      <c r="J589" s="63" t="s">
        <v>1841</v>
      </c>
      <c r="K589" s="63" t="s">
        <v>2799</v>
      </c>
    </row>
    <row r="590" spans="1:11" s="64" customFormat="1" ht="13.5" customHeight="1">
      <c r="A590" s="60" t="s">
        <v>387</v>
      </c>
      <c r="B590" s="60" t="s">
        <v>390</v>
      </c>
      <c r="C590" s="48" t="s">
        <v>2827</v>
      </c>
      <c r="D590" s="48">
        <v>901092708</v>
      </c>
      <c r="E590" s="48" t="s">
        <v>391</v>
      </c>
      <c r="F590" s="48" t="s">
        <v>392</v>
      </c>
      <c r="G590" s="40">
        <v>1117288300501</v>
      </c>
      <c r="H590" s="61">
        <v>44682</v>
      </c>
      <c r="I590" s="62" t="s">
        <v>2018</v>
      </c>
      <c r="J590" s="63" t="s">
        <v>1841</v>
      </c>
      <c r="K590" s="63" t="s">
        <v>2793</v>
      </c>
    </row>
    <row r="591" spans="1:11" s="64" customFormat="1" ht="13.5" customHeight="1">
      <c r="A591" s="60" t="s">
        <v>387</v>
      </c>
      <c r="B591" s="60" t="s">
        <v>393</v>
      </c>
      <c r="C591" s="48" t="s">
        <v>2827</v>
      </c>
      <c r="D591" s="48">
        <v>901092807</v>
      </c>
      <c r="E591" s="48" t="s">
        <v>394</v>
      </c>
      <c r="F591" s="48" t="s">
        <v>395</v>
      </c>
      <c r="G591" s="40">
        <v>1117288300601</v>
      </c>
      <c r="H591" s="61">
        <v>44682</v>
      </c>
      <c r="I591" s="62" t="s">
        <v>2018</v>
      </c>
      <c r="J591" s="63" t="s">
        <v>1841</v>
      </c>
      <c r="K591" s="63" t="s">
        <v>2793</v>
      </c>
    </row>
    <row r="592" spans="1:11" s="64" customFormat="1" ht="13.5" customHeight="1">
      <c r="A592" s="48" t="s">
        <v>581</v>
      </c>
      <c r="B592" s="60" t="s">
        <v>582</v>
      </c>
      <c r="C592" s="48" t="s">
        <v>6</v>
      </c>
      <c r="D592" s="48">
        <v>901101301</v>
      </c>
      <c r="E592" s="48" t="s">
        <v>583</v>
      </c>
      <c r="F592" s="48" t="s">
        <v>584</v>
      </c>
      <c r="G592" s="40">
        <v>1018172050201</v>
      </c>
      <c r="H592" s="61">
        <v>44713</v>
      </c>
      <c r="I592" s="62" t="s">
        <v>1519</v>
      </c>
      <c r="J592" s="63" t="s">
        <v>1841</v>
      </c>
      <c r="K592" s="63" t="s">
        <v>2793</v>
      </c>
    </row>
    <row r="593" spans="3:8" s="64" customFormat="1" ht="14.4">
      <c r="C593" s="66"/>
      <c r="D593" s="66"/>
      <c r="E593" s="66"/>
      <c r="F593" s="66"/>
      <c r="G593" s="66"/>
      <c r="H593" s="66"/>
    </row>
  </sheetData>
  <autoFilter ref="A2:K592" xr:uid="{46174C18-7C25-41D2-9415-EDF8DF339094}"/>
  <mergeCells count="9">
    <mergeCell ref="G1:G2"/>
    <mergeCell ref="H1:H2"/>
    <mergeCell ref="I1:K1"/>
    <mergeCell ref="A1:A2"/>
    <mergeCell ref="B1:B2"/>
    <mergeCell ref="C1:C2"/>
    <mergeCell ref="D1:D2"/>
    <mergeCell ref="E1:E2"/>
    <mergeCell ref="F1:F2"/>
  </mergeCells>
  <phoneticPr fontId="2"/>
  <pageMargins left="0.23622047244094491" right="0.23622047244094491" top="0.74803149606299213" bottom="0.74803149606299213" header="0.31496062992125984" footer="0.31496062992125984"/>
  <pageSetup paperSize="9" scale="55" fitToHeight="0" orientation="landscape" r:id="rId1"/>
  <headerFooter>
    <oddFooter>&amp;RNBZ27M135H</oddFooter>
  </headerFooter>
  <rowBreaks count="6" manualBreakCount="6">
    <brk id="63" max="10" man="1"/>
    <brk id="126" max="10" man="1"/>
    <brk id="188" max="10" man="1"/>
    <brk id="313" max="10" man="1"/>
    <brk id="375" max="10" man="1"/>
    <brk id="435" max="10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75A95-4AB2-44CE-8072-24F95568FC6E}">
  <dimension ref="A1:M37"/>
  <sheetViews>
    <sheetView view="pageBreakPreview" zoomScale="85" zoomScaleNormal="100" zoomScaleSheetLayoutView="85" workbookViewId="0">
      <selection activeCell="P23" sqref="P23"/>
    </sheetView>
  </sheetViews>
  <sheetFormatPr defaultColWidth="9" defaultRowHeight="16.2"/>
  <cols>
    <col min="1" max="1" width="47.19921875" style="67" bestFit="1" customWidth="1"/>
    <col min="2" max="2" width="31.5" style="67" customWidth="1"/>
    <col min="3" max="3" width="34.09765625" style="67" customWidth="1"/>
    <col min="4" max="4" width="12.8984375" style="67" bestFit="1" customWidth="1"/>
    <col min="5" max="6" width="21.59765625" style="67" customWidth="1"/>
    <col min="7" max="7" width="16.59765625" style="67" customWidth="1"/>
    <col min="8" max="8" width="11.5" style="68" customWidth="1"/>
    <col min="9" max="11" width="14.19921875" style="67" customWidth="1"/>
    <col min="12" max="16384" width="9" style="67"/>
  </cols>
  <sheetData>
    <row r="1" spans="1:13" s="1" customFormat="1" ht="28.5" customHeight="1">
      <c r="A1" s="108" t="s">
        <v>2434</v>
      </c>
      <c r="B1" s="110" t="s">
        <v>2435</v>
      </c>
      <c r="C1" s="110" t="s">
        <v>2</v>
      </c>
      <c r="D1" s="112" t="s">
        <v>2607</v>
      </c>
      <c r="E1" s="99" t="s">
        <v>2779</v>
      </c>
      <c r="F1" s="101" t="s">
        <v>2780</v>
      </c>
      <c r="G1" s="95" t="s">
        <v>2608</v>
      </c>
      <c r="H1" s="95" t="s">
        <v>2606</v>
      </c>
      <c r="I1" s="84" t="s">
        <v>2781</v>
      </c>
      <c r="J1" s="85"/>
      <c r="K1" s="86"/>
    </row>
    <row r="2" spans="1:13" s="1" customFormat="1" ht="12.6" customHeight="1">
      <c r="A2" s="109"/>
      <c r="B2" s="111"/>
      <c r="C2" s="111"/>
      <c r="D2" s="113"/>
      <c r="E2" s="100"/>
      <c r="F2" s="102"/>
      <c r="G2" s="96"/>
      <c r="H2" s="96"/>
      <c r="I2" s="69" t="s">
        <v>1593</v>
      </c>
      <c r="J2" s="70" t="s">
        <v>1838</v>
      </c>
      <c r="K2" s="69" t="s">
        <v>1361</v>
      </c>
    </row>
    <row r="3" spans="1:13" s="1" customFormat="1" ht="13.95" customHeight="1">
      <c r="A3" s="44" t="s">
        <v>2609</v>
      </c>
      <c r="B3" s="45" t="s">
        <v>2487</v>
      </c>
      <c r="C3" s="45" t="s">
        <v>2737</v>
      </c>
      <c r="D3" s="90">
        <v>901110006</v>
      </c>
      <c r="E3" s="34" t="s">
        <v>2611</v>
      </c>
      <c r="F3" s="46" t="s">
        <v>2612</v>
      </c>
      <c r="G3" s="47" t="s">
        <v>2610</v>
      </c>
      <c r="H3" s="54">
        <v>44896</v>
      </c>
      <c r="I3" s="48" t="s">
        <v>2822</v>
      </c>
      <c r="J3" s="56" t="s">
        <v>2785</v>
      </c>
      <c r="K3" s="56" t="s">
        <v>2823</v>
      </c>
      <c r="L3" s="91"/>
    </row>
    <row r="4" spans="1:13" s="1" customFormat="1" ht="12.6" customHeight="1">
      <c r="A4" s="44" t="s">
        <v>2609</v>
      </c>
      <c r="B4" s="45" t="s">
        <v>2493</v>
      </c>
      <c r="C4" s="45" t="s">
        <v>2737</v>
      </c>
      <c r="D4" s="90">
        <v>901110105</v>
      </c>
      <c r="E4" s="34" t="s">
        <v>2611</v>
      </c>
      <c r="F4" s="46" t="s">
        <v>2614</v>
      </c>
      <c r="G4" s="47" t="s">
        <v>2613</v>
      </c>
      <c r="H4" s="54">
        <v>44896</v>
      </c>
      <c r="I4" s="48" t="s">
        <v>2825</v>
      </c>
      <c r="J4" s="48" t="s">
        <v>2825</v>
      </c>
      <c r="K4" s="48" t="s">
        <v>2825</v>
      </c>
      <c r="L4" s="91"/>
    </row>
    <row r="5" spans="1:13" s="1" customFormat="1" ht="12.6" customHeight="1">
      <c r="A5" s="44" t="s">
        <v>2615</v>
      </c>
      <c r="B5" s="45" t="s">
        <v>2487</v>
      </c>
      <c r="C5" s="45" t="s">
        <v>2737</v>
      </c>
      <c r="D5" s="90">
        <v>901110204</v>
      </c>
      <c r="E5" s="34" t="s">
        <v>2617</v>
      </c>
      <c r="F5" s="46" t="s">
        <v>2618</v>
      </c>
      <c r="G5" s="47" t="s">
        <v>2616</v>
      </c>
      <c r="H5" s="54">
        <v>44896</v>
      </c>
      <c r="I5" s="48" t="s">
        <v>2751</v>
      </c>
      <c r="J5" s="63" t="s">
        <v>1841</v>
      </c>
      <c r="K5" s="56">
        <v>46143</v>
      </c>
      <c r="L5" s="91"/>
    </row>
    <row r="6" spans="1:13" s="1" customFormat="1" ht="12.6" customHeight="1">
      <c r="A6" s="44" t="s">
        <v>2615</v>
      </c>
      <c r="B6" s="45" t="s">
        <v>2493</v>
      </c>
      <c r="C6" s="45" t="s">
        <v>2737</v>
      </c>
      <c r="D6" s="90">
        <v>901110303</v>
      </c>
      <c r="E6" s="34" t="s">
        <v>2617</v>
      </c>
      <c r="F6" s="46" t="s">
        <v>2620</v>
      </c>
      <c r="G6" s="47" t="s">
        <v>2619</v>
      </c>
      <c r="H6" s="54">
        <v>44896</v>
      </c>
      <c r="I6" s="48" t="s">
        <v>2826</v>
      </c>
      <c r="J6" s="63" t="s">
        <v>1841</v>
      </c>
      <c r="K6" s="56" t="s">
        <v>2823</v>
      </c>
      <c r="L6" s="91"/>
    </row>
    <row r="7" spans="1:13" s="1" customFormat="1" ht="12" customHeight="1">
      <c r="A7" s="48" t="s">
        <v>2621</v>
      </c>
      <c r="B7" s="37" t="s">
        <v>2622</v>
      </c>
      <c r="C7" s="45" t="s">
        <v>2737</v>
      </c>
      <c r="D7" s="89">
        <v>901111003</v>
      </c>
      <c r="E7" s="49" t="s">
        <v>2624</v>
      </c>
      <c r="F7" s="50" t="s">
        <v>2625</v>
      </c>
      <c r="G7" s="40" t="s">
        <v>2623</v>
      </c>
      <c r="H7" s="54">
        <v>44896</v>
      </c>
      <c r="I7" s="48" t="s">
        <v>2752</v>
      </c>
      <c r="J7" s="56" t="s">
        <v>2783</v>
      </c>
      <c r="K7" s="56" t="s">
        <v>2806</v>
      </c>
      <c r="L7" s="91"/>
    </row>
    <row r="8" spans="1:13" s="1" customFormat="1" ht="12" customHeight="1">
      <c r="A8" s="48" t="s">
        <v>2626</v>
      </c>
      <c r="B8" s="37" t="s">
        <v>2622</v>
      </c>
      <c r="C8" s="45" t="s">
        <v>2737</v>
      </c>
      <c r="D8" s="89">
        <v>901111102</v>
      </c>
      <c r="E8" s="49" t="s">
        <v>2628</v>
      </c>
      <c r="F8" s="50" t="s">
        <v>2629</v>
      </c>
      <c r="G8" s="40" t="s">
        <v>2627</v>
      </c>
      <c r="H8" s="54">
        <v>44896</v>
      </c>
      <c r="I8" s="48" t="s">
        <v>2753</v>
      </c>
      <c r="J8" s="63" t="s">
        <v>1841</v>
      </c>
      <c r="K8" s="56">
        <v>45352</v>
      </c>
      <c r="L8" s="91"/>
    </row>
    <row r="9" spans="1:13" s="2" customFormat="1" ht="12" customHeight="1">
      <c r="A9" s="36" t="s">
        <v>2630</v>
      </c>
      <c r="B9" s="37" t="s">
        <v>2487</v>
      </c>
      <c r="C9" s="45" t="s">
        <v>2737</v>
      </c>
      <c r="D9" s="48">
        <v>901115704</v>
      </c>
      <c r="E9" s="49" t="s">
        <v>2632</v>
      </c>
      <c r="F9" s="50" t="s">
        <v>2633</v>
      </c>
      <c r="G9" s="40" t="s">
        <v>2631</v>
      </c>
      <c r="H9" s="54">
        <v>44896</v>
      </c>
      <c r="I9" s="48">
        <v>385</v>
      </c>
      <c r="J9" s="63" t="s">
        <v>1841</v>
      </c>
      <c r="K9" s="56" t="s">
        <v>2823</v>
      </c>
      <c r="L9" s="91"/>
      <c r="M9" s="1"/>
    </row>
    <row r="10" spans="1:13" s="2" customFormat="1" ht="12" customHeight="1">
      <c r="A10" s="51" t="s">
        <v>2634</v>
      </c>
      <c r="B10" s="37" t="s">
        <v>2635</v>
      </c>
      <c r="C10" s="45" t="s">
        <v>2737</v>
      </c>
      <c r="D10" s="48">
        <v>901116305</v>
      </c>
      <c r="E10" s="52" t="s">
        <v>2637</v>
      </c>
      <c r="F10" s="50" t="s">
        <v>2638</v>
      </c>
      <c r="G10" s="40" t="s">
        <v>2636</v>
      </c>
      <c r="H10" s="54">
        <v>44896</v>
      </c>
      <c r="I10" s="48" t="s">
        <v>2763</v>
      </c>
      <c r="J10" s="56" t="s">
        <v>2783</v>
      </c>
      <c r="K10" s="56" t="s">
        <v>2797</v>
      </c>
      <c r="L10" s="91"/>
      <c r="M10" s="1"/>
    </row>
    <row r="11" spans="1:13" s="2" customFormat="1" ht="12" customHeight="1">
      <c r="A11" s="36" t="s">
        <v>2639</v>
      </c>
      <c r="B11" s="37" t="s">
        <v>2472</v>
      </c>
      <c r="C11" s="45" t="s">
        <v>2737</v>
      </c>
      <c r="D11" s="89">
        <v>901119504</v>
      </c>
      <c r="E11" s="49" t="s">
        <v>2641</v>
      </c>
      <c r="F11" s="50" t="s">
        <v>2642</v>
      </c>
      <c r="G11" s="40" t="s">
        <v>2640</v>
      </c>
      <c r="H11" s="54">
        <v>44896</v>
      </c>
      <c r="I11" s="48" t="s">
        <v>2772</v>
      </c>
      <c r="J11" s="63" t="s">
        <v>1841</v>
      </c>
      <c r="K11" s="56" t="s">
        <v>2813</v>
      </c>
      <c r="L11" s="91"/>
      <c r="M11" s="1"/>
    </row>
    <row r="12" spans="1:13" s="2" customFormat="1" ht="12" customHeight="1">
      <c r="A12" s="36" t="s">
        <v>2643</v>
      </c>
      <c r="B12" s="37" t="s">
        <v>2473</v>
      </c>
      <c r="C12" s="45" t="s">
        <v>2737</v>
      </c>
      <c r="D12" s="89">
        <v>901119603</v>
      </c>
      <c r="E12" s="49" t="s">
        <v>2641</v>
      </c>
      <c r="F12" s="50" t="s">
        <v>2645</v>
      </c>
      <c r="G12" s="40" t="s">
        <v>2644</v>
      </c>
      <c r="H12" s="54">
        <v>44896</v>
      </c>
      <c r="I12" s="48" t="s">
        <v>2773</v>
      </c>
      <c r="J12" s="56" t="s">
        <v>2313</v>
      </c>
      <c r="K12" s="56" t="s">
        <v>2813</v>
      </c>
      <c r="L12" s="91"/>
      <c r="M12" s="1"/>
    </row>
    <row r="13" spans="1:13" s="2" customFormat="1" ht="12" customHeight="1">
      <c r="A13" s="36" t="s">
        <v>2643</v>
      </c>
      <c r="B13" s="37" t="s">
        <v>2483</v>
      </c>
      <c r="C13" s="45" t="s">
        <v>2737</v>
      </c>
      <c r="D13" s="89">
        <v>901119702</v>
      </c>
      <c r="E13" s="49" t="s">
        <v>2647</v>
      </c>
      <c r="F13" s="50" t="s">
        <v>2648</v>
      </c>
      <c r="G13" s="40" t="s">
        <v>2646</v>
      </c>
      <c r="H13" s="54">
        <v>44896</v>
      </c>
      <c r="I13" s="48" t="s">
        <v>2774</v>
      </c>
      <c r="J13" s="56" t="s">
        <v>2787</v>
      </c>
      <c r="K13" s="56" t="s">
        <v>2813</v>
      </c>
      <c r="L13" s="91"/>
      <c r="M13" s="1"/>
    </row>
    <row r="14" spans="1:13" s="2" customFormat="1" ht="12" customHeight="1">
      <c r="A14" s="36" t="s">
        <v>2649</v>
      </c>
      <c r="B14" s="37" t="s">
        <v>2470</v>
      </c>
      <c r="C14" s="45" t="s">
        <v>2737</v>
      </c>
      <c r="D14" s="89">
        <v>901119306</v>
      </c>
      <c r="E14" s="49" t="s">
        <v>2651</v>
      </c>
      <c r="F14" s="50" t="s">
        <v>2652</v>
      </c>
      <c r="G14" s="40" t="s">
        <v>2650</v>
      </c>
      <c r="H14" s="54">
        <v>44896</v>
      </c>
      <c r="I14" s="48" t="s">
        <v>2770</v>
      </c>
      <c r="J14" s="63" t="s">
        <v>1841</v>
      </c>
      <c r="K14" s="56" t="s">
        <v>2824</v>
      </c>
      <c r="L14" s="91"/>
      <c r="M14" s="1"/>
    </row>
    <row r="15" spans="1:13" s="2" customFormat="1" ht="12" customHeight="1">
      <c r="A15" s="36" t="s">
        <v>2649</v>
      </c>
      <c r="B15" s="37" t="s">
        <v>2471</v>
      </c>
      <c r="C15" s="45" t="s">
        <v>2737</v>
      </c>
      <c r="D15" s="89">
        <v>901119405</v>
      </c>
      <c r="E15" s="49" t="s">
        <v>2654</v>
      </c>
      <c r="F15" s="50" t="s">
        <v>2655</v>
      </c>
      <c r="G15" s="40" t="s">
        <v>2653</v>
      </c>
      <c r="H15" s="54">
        <v>44896</v>
      </c>
      <c r="I15" s="48" t="s">
        <v>2771</v>
      </c>
      <c r="J15" s="56" t="s">
        <v>2821</v>
      </c>
      <c r="K15" s="56" t="s">
        <v>2824</v>
      </c>
      <c r="L15" s="91"/>
      <c r="M15" s="1"/>
    </row>
    <row r="16" spans="1:13" s="2" customFormat="1" ht="12" customHeight="1">
      <c r="A16" s="36" t="s">
        <v>2649</v>
      </c>
      <c r="B16" s="37" t="s">
        <v>2656</v>
      </c>
      <c r="C16" s="45" t="s">
        <v>2737</v>
      </c>
      <c r="D16" s="89">
        <v>901119207</v>
      </c>
      <c r="E16" s="49" t="s">
        <v>2658</v>
      </c>
      <c r="F16" s="50" t="s">
        <v>2659</v>
      </c>
      <c r="G16" s="40" t="s">
        <v>2657</v>
      </c>
      <c r="H16" s="54">
        <v>44896</v>
      </c>
      <c r="I16" s="48" t="s">
        <v>2825</v>
      </c>
      <c r="J16" s="48" t="s">
        <v>2825</v>
      </c>
      <c r="K16" s="48" t="s">
        <v>2825</v>
      </c>
      <c r="L16" s="91"/>
      <c r="M16" s="1"/>
    </row>
    <row r="17" spans="1:13" s="2" customFormat="1" ht="12" customHeight="1">
      <c r="A17" s="36" t="s">
        <v>2660</v>
      </c>
      <c r="B17" s="37" t="s">
        <v>903</v>
      </c>
      <c r="C17" s="45" t="s">
        <v>2737</v>
      </c>
      <c r="D17" s="89">
        <v>901118606</v>
      </c>
      <c r="E17" s="49" t="s">
        <v>2662</v>
      </c>
      <c r="F17" s="50" t="s">
        <v>2663</v>
      </c>
      <c r="G17" s="40" t="s">
        <v>2661</v>
      </c>
      <c r="H17" s="54">
        <v>44896</v>
      </c>
      <c r="I17" s="48" t="s">
        <v>2764</v>
      </c>
      <c r="J17" s="56" t="s">
        <v>2784</v>
      </c>
      <c r="K17" s="56" t="s">
        <v>2807</v>
      </c>
      <c r="L17" s="91"/>
      <c r="M17" s="1"/>
    </row>
    <row r="18" spans="1:13" s="2" customFormat="1" ht="12" customHeight="1">
      <c r="A18" s="36" t="s">
        <v>2660</v>
      </c>
      <c r="B18" s="37" t="s">
        <v>2664</v>
      </c>
      <c r="C18" s="45" t="s">
        <v>2737</v>
      </c>
      <c r="D18" s="89">
        <v>901118705</v>
      </c>
      <c r="E18" s="49" t="s">
        <v>2662</v>
      </c>
      <c r="F18" s="50" t="s">
        <v>2666</v>
      </c>
      <c r="G18" s="40" t="s">
        <v>2665</v>
      </c>
      <c r="H18" s="54">
        <v>44896</v>
      </c>
      <c r="I18" s="48" t="s">
        <v>2765</v>
      </c>
      <c r="J18" s="56" t="s">
        <v>2784</v>
      </c>
      <c r="K18" s="56" t="s">
        <v>2807</v>
      </c>
      <c r="L18" s="91"/>
      <c r="M18" s="1"/>
    </row>
    <row r="19" spans="1:13" s="2" customFormat="1" ht="12" customHeight="1">
      <c r="A19" s="36" t="s">
        <v>2667</v>
      </c>
      <c r="B19" s="37" t="s">
        <v>903</v>
      </c>
      <c r="C19" s="45" t="s">
        <v>2737</v>
      </c>
      <c r="D19" s="89">
        <v>901118804</v>
      </c>
      <c r="E19" s="49" t="s">
        <v>2669</v>
      </c>
      <c r="F19" s="50" t="s">
        <v>2670</v>
      </c>
      <c r="G19" s="40" t="s">
        <v>2668</v>
      </c>
      <c r="H19" s="54">
        <v>44896</v>
      </c>
      <c r="I19" s="48" t="s">
        <v>2766</v>
      </c>
      <c r="J19" s="56" t="s">
        <v>2784</v>
      </c>
      <c r="K19" s="56" t="s">
        <v>2801</v>
      </c>
      <c r="L19" s="91"/>
      <c r="M19" s="1"/>
    </row>
    <row r="20" spans="1:13" s="2" customFormat="1" ht="12" customHeight="1">
      <c r="A20" s="36" t="s">
        <v>2667</v>
      </c>
      <c r="B20" s="37" t="s">
        <v>2664</v>
      </c>
      <c r="C20" s="45" t="s">
        <v>2737</v>
      </c>
      <c r="D20" s="89">
        <v>901118903</v>
      </c>
      <c r="E20" s="49" t="s">
        <v>2669</v>
      </c>
      <c r="F20" s="50" t="s">
        <v>2672</v>
      </c>
      <c r="G20" s="40" t="s">
        <v>2671</v>
      </c>
      <c r="H20" s="54">
        <v>44896</v>
      </c>
      <c r="I20" s="48" t="s">
        <v>2767</v>
      </c>
      <c r="J20" s="56" t="s">
        <v>2784</v>
      </c>
      <c r="K20" s="56" t="s">
        <v>2801</v>
      </c>
      <c r="L20" s="91"/>
      <c r="M20" s="1"/>
    </row>
    <row r="21" spans="1:13" s="2" customFormat="1" ht="12" customHeight="1">
      <c r="A21" s="36" t="s">
        <v>2673</v>
      </c>
      <c r="B21" s="37" t="s">
        <v>903</v>
      </c>
      <c r="C21" s="45" t="s">
        <v>2737</v>
      </c>
      <c r="D21" s="89">
        <v>901119009</v>
      </c>
      <c r="E21" s="49" t="s">
        <v>2675</v>
      </c>
      <c r="F21" s="50" t="s">
        <v>2676</v>
      </c>
      <c r="G21" s="40" t="s">
        <v>2674</v>
      </c>
      <c r="H21" s="54">
        <v>44896</v>
      </c>
      <c r="I21" s="48" t="s">
        <v>2768</v>
      </c>
      <c r="J21" s="63" t="s">
        <v>1841</v>
      </c>
      <c r="K21" s="56" t="s">
        <v>2801</v>
      </c>
      <c r="L21" s="91"/>
      <c r="M21" s="1"/>
    </row>
    <row r="22" spans="1:13" s="2" customFormat="1" ht="12" customHeight="1">
      <c r="A22" s="36" t="s">
        <v>2673</v>
      </c>
      <c r="B22" s="37" t="s">
        <v>2664</v>
      </c>
      <c r="C22" s="45" t="s">
        <v>2737</v>
      </c>
      <c r="D22" s="89">
        <v>901119108</v>
      </c>
      <c r="E22" s="49" t="s">
        <v>2675</v>
      </c>
      <c r="F22" s="50" t="s">
        <v>2678</v>
      </c>
      <c r="G22" s="40" t="s">
        <v>2677</v>
      </c>
      <c r="H22" s="54">
        <v>44896</v>
      </c>
      <c r="I22" s="48" t="s">
        <v>2769</v>
      </c>
      <c r="J22" s="56" t="s">
        <v>2786</v>
      </c>
      <c r="K22" s="56" t="s">
        <v>2801</v>
      </c>
      <c r="L22" s="91"/>
      <c r="M22" s="1"/>
    </row>
    <row r="23" spans="1:13" s="2" customFormat="1" ht="12" customHeight="1">
      <c r="A23" s="36" t="s">
        <v>2679</v>
      </c>
      <c r="B23" s="37" t="s">
        <v>2680</v>
      </c>
      <c r="C23" s="45" t="s">
        <v>2737</v>
      </c>
      <c r="D23" s="89">
        <v>901120906</v>
      </c>
      <c r="E23" s="49" t="s">
        <v>2682</v>
      </c>
      <c r="F23" s="50" t="s">
        <v>2683</v>
      </c>
      <c r="G23" s="40" t="s">
        <v>2681</v>
      </c>
      <c r="H23" s="54">
        <v>44896</v>
      </c>
      <c r="I23" s="48" t="s">
        <v>2775</v>
      </c>
      <c r="J23" s="63" t="s">
        <v>1841</v>
      </c>
      <c r="K23" s="56" t="s">
        <v>2792</v>
      </c>
      <c r="L23" s="91"/>
      <c r="M23" s="1"/>
    </row>
    <row r="24" spans="1:13" s="2" customFormat="1" ht="12" customHeight="1">
      <c r="A24" s="36" t="s">
        <v>2679</v>
      </c>
      <c r="B24" s="37" t="s">
        <v>2684</v>
      </c>
      <c r="C24" s="45" t="s">
        <v>2737</v>
      </c>
      <c r="D24" s="89">
        <v>901121002</v>
      </c>
      <c r="E24" s="49" t="s">
        <v>2682</v>
      </c>
      <c r="F24" s="50" t="s">
        <v>2686</v>
      </c>
      <c r="G24" s="40" t="s">
        <v>2685</v>
      </c>
      <c r="H24" s="54">
        <v>44896</v>
      </c>
      <c r="I24" s="48" t="s">
        <v>2776</v>
      </c>
      <c r="J24" s="56" t="s">
        <v>2785</v>
      </c>
      <c r="K24" s="56" t="s">
        <v>2792</v>
      </c>
      <c r="L24" s="91"/>
      <c r="M24" s="1"/>
    </row>
    <row r="25" spans="1:13" s="2" customFormat="1" ht="12" customHeight="1">
      <c r="A25" s="36" t="s">
        <v>2687</v>
      </c>
      <c r="B25" s="37" t="s">
        <v>2688</v>
      </c>
      <c r="C25" s="45" t="s">
        <v>2737</v>
      </c>
      <c r="D25" s="89">
        <v>901120708</v>
      </c>
      <c r="E25" s="49" t="s">
        <v>2690</v>
      </c>
      <c r="F25" s="50" t="s">
        <v>2691</v>
      </c>
      <c r="G25" s="40" t="s">
        <v>2689</v>
      </c>
      <c r="H25" s="54">
        <v>44896</v>
      </c>
      <c r="I25" s="48" t="s">
        <v>2777</v>
      </c>
      <c r="J25" s="63" t="s">
        <v>1841</v>
      </c>
      <c r="K25" s="56" t="s">
        <v>2799</v>
      </c>
      <c r="L25" s="91"/>
      <c r="M25" s="1"/>
    </row>
    <row r="26" spans="1:13" s="2" customFormat="1" ht="12" customHeight="1">
      <c r="A26" s="36" t="s">
        <v>2687</v>
      </c>
      <c r="B26" s="37" t="s">
        <v>2692</v>
      </c>
      <c r="C26" s="45" t="s">
        <v>2737</v>
      </c>
      <c r="D26" s="89">
        <v>901120807</v>
      </c>
      <c r="E26" s="49" t="s">
        <v>2690</v>
      </c>
      <c r="F26" s="50" t="s">
        <v>2694</v>
      </c>
      <c r="G26" s="40" t="s">
        <v>2693</v>
      </c>
      <c r="H26" s="54">
        <v>44896</v>
      </c>
      <c r="I26" s="48" t="s">
        <v>2778</v>
      </c>
      <c r="J26" s="63" t="s">
        <v>1841</v>
      </c>
      <c r="K26" s="56" t="s">
        <v>2799</v>
      </c>
      <c r="L26" s="91"/>
      <c r="M26" s="1"/>
    </row>
    <row r="27" spans="1:13" ht="13.5" customHeight="1">
      <c r="A27" s="31" t="s">
        <v>2695</v>
      </c>
      <c r="B27" s="37" t="s">
        <v>2696</v>
      </c>
      <c r="C27" s="53" t="s">
        <v>2738</v>
      </c>
      <c r="D27" s="89">
        <v>901113908</v>
      </c>
      <c r="E27" s="39" t="s">
        <v>2706</v>
      </c>
      <c r="F27" s="39" t="s">
        <v>2715</v>
      </c>
      <c r="G27" s="40" t="s">
        <v>2726</v>
      </c>
      <c r="H27" s="54">
        <v>44896</v>
      </c>
      <c r="I27" s="48" t="s">
        <v>2754</v>
      </c>
      <c r="J27" s="56" t="s">
        <v>2315</v>
      </c>
      <c r="K27" s="56" t="s">
        <v>2789</v>
      </c>
      <c r="L27" s="91"/>
      <c r="M27" s="1"/>
    </row>
    <row r="28" spans="1:13" ht="13.5" customHeight="1">
      <c r="A28" s="31" t="s">
        <v>2697</v>
      </c>
      <c r="B28" s="37" t="s">
        <v>2696</v>
      </c>
      <c r="C28" s="53" t="s">
        <v>2738</v>
      </c>
      <c r="D28" s="89">
        <v>901114004</v>
      </c>
      <c r="E28" s="39" t="s">
        <v>2707</v>
      </c>
      <c r="F28" s="39" t="s">
        <v>2716</v>
      </c>
      <c r="G28" s="40" t="s">
        <v>2727</v>
      </c>
      <c r="H28" s="54">
        <v>44896</v>
      </c>
      <c r="I28" s="48" t="s">
        <v>2755</v>
      </c>
      <c r="J28" s="56" t="s">
        <v>2819</v>
      </c>
      <c r="K28" s="56" t="s">
        <v>2794</v>
      </c>
      <c r="L28" s="91"/>
      <c r="M28" s="1"/>
    </row>
    <row r="29" spans="1:13" ht="13.5" customHeight="1">
      <c r="A29" s="31" t="s">
        <v>2698</v>
      </c>
      <c r="B29" s="37" t="s">
        <v>2696</v>
      </c>
      <c r="C29" s="53" t="s">
        <v>2738</v>
      </c>
      <c r="D29" s="89">
        <v>901114103</v>
      </c>
      <c r="E29" s="39" t="s">
        <v>2708</v>
      </c>
      <c r="F29" s="39" t="s">
        <v>2717</v>
      </c>
      <c r="G29" s="40" t="s">
        <v>2728</v>
      </c>
      <c r="H29" s="54">
        <v>44896</v>
      </c>
      <c r="I29" s="48" t="s">
        <v>2756</v>
      </c>
      <c r="J29" s="56" t="s">
        <v>2311</v>
      </c>
      <c r="K29" s="56" t="s">
        <v>2790</v>
      </c>
      <c r="L29" s="91"/>
      <c r="M29" s="1"/>
    </row>
    <row r="30" spans="1:13" ht="13.5" customHeight="1">
      <c r="A30" s="31" t="s">
        <v>2699</v>
      </c>
      <c r="B30" s="37" t="s">
        <v>2696</v>
      </c>
      <c r="C30" s="53" t="s">
        <v>2738</v>
      </c>
      <c r="D30" s="89">
        <v>901114202</v>
      </c>
      <c r="E30" s="39" t="s">
        <v>2709</v>
      </c>
      <c r="F30" s="39" t="s">
        <v>2718</v>
      </c>
      <c r="G30" s="40" t="s">
        <v>2729</v>
      </c>
      <c r="H30" s="54">
        <v>44896</v>
      </c>
      <c r="I30" s="48" t="s">
        <v>2757</v>
      </c>
      <c r="J30" s="56" t="s">
        <v>2315</v>
      </c>
      <c r="K30" s="56" t="s">
        <v>2810</v>
      </c>
      <c r="L30" s="91"/>
      <c r="M30" s="1"/>
    </row>
    <row r="31" spans="1:13" ht="13.5" customHeight="1">
      <c r="A31" s="31" t="s">
        <v>2700</v>
      </c>
      <c r="B31" s="37" t="s">
        <v>2701</v>
      </c>
      <c r="C31" s="53" t="s">
        <v>2738</v>
      </c>
      <c r="D31" s="89">
        <v>901114301</v>
      </c>
      <c r="E31" s="39" t="s">
        <v>2710</v>
      </c>
      <c r="F31" s="39" t="s">
        <v>2719</v>
      </c>
      <c r="G31" s="40" t="s">
        <v>2730</v>
      </c>
      <c r="H31" s="54">
        <v>44896</v>
      </c>
      <c r="I31" s="48" t="s">
        <v>2759</v>
      </c>
      <c r="J31" s="56" t="s">
        <v>2313</v>
      </c>
      <c r="K31" s="56" t="s">
        <v>2790</v>
      </c>
      <c r="L31" s="91"/>
      <c r="M31" s="1"/>
    </row>
    <row r="32" spans="1:13" ht="13.5" customHeight="1">
      <c r="A32" s="31" t="s">
        <v>2700</v>
      </c>
      <c r="B32" s="37" t="s">
        <v>2696</v>
      </c>
      <c r="C32" s="53" t="s">
        <v>2738</v>
      </c>
      <c r="D32" s="89">
        <v>901114400</v>
      </c>
      <c r="E32" s="39" t="s">
        <v>2710</v>
      </c>
      <c r="F32" s="39" t="s">
        <v>2720</v>
      </c>
      <c r="G32" s="40" t="s">
        <v>2731</v>
      </c>
      <c r="H32" s="54">
        <v>44896</v>
      </c>
      <c r="I32" s="48" t="s">
        <v>2758</v>
      </c>
      <c r="J32" s="56" t="s">
        <v>2787</v>
      </c>
      <c r="K32" s="56" t="s">
        <v>2790</v>
      </c>
      <c r="L32" s="91"/>
      <c r="M32" s="1"/>
    </row>
    <row r="33" spans="1:13" ht="13.5" customHeight="1">
      <c r="A33" s="31" t="s">
        <v>2702</v>
      </c>
      <c r="B33" s="37" t="s">
        <v>2701</v>
      </c>
      <c r="C33" s="53" t="s">
        <v>2738</v>
      </c>
      <c r="D33" s="89">
        <v>901114509</v>
      </c>
      <c r="E33" s="39" t="s">
        <v>2711</v>
      </c>
      <c r="F33" s="39" t="s">
        <v>2721</v>
      </c>
      <c r="G33" s="40" t="s">
        <v>2732</v>
      </c>
      <c r="H33" s="54">
        <v>44896</v>
      </c>
      <c r="I33" s="48" t="s">
        <v>2761</v>
      </c>
      <c r="J33" s="56" t="s">
        <v>2787</v>
      </c>
      <c r="K33" s="56" t="s">
        <v>2790</v>
      </c>
      <c r="L33" s="91"/>
      <c r="M33" s="1"/>
    </row>
    <row r="34" spans="1:13" ht="13.5" customHeight="1">
      <c r="A34" s="31" t="s">
        <v>2702</v>
      </c>
      <c r="B34" s="37" t="s">
        <v>2696</v>
      </c>
      <c r="C34" s="53" t="s">
        <v>2738</v>
      </c>
      <c r="D34" s="89">
        <v>901114608</v>
      </c>
      <c r="E34" s="39" t="s">
        <v>2711</v>
      </c>
      <c r="F34" s="39" t="s">
        <v>2722</v>
      </c>
      <c r="G34" s="40" t="s">
        <v>2733</v>
      </c>
      <c r="H34" s="54">
        <v>44896</v>
      </c>
      <c r="I34" s="48" t="s">
        <v>2760</v>
      </c>
      <c r="J34" s="56" t="s">
        <v>2819</v>
      </c>
      <c r="K34" s="56" t="s">
        <v>2790</v>
      </c>
      <c r="L34" s="91"/>
      <c r="M34" s="1"/>
    </row>
    <row r="35" spans="1:13" ht="13.5" customHeight="1">
      <c r="A35" s="31" t="s">
        <v>2703</v>
      </c>
      <c r="B35" s="37" t="s">
        <v>2701</v>
      </c>
      <c r="C35" s="53" t="s">
        <v>2738</v>
      </c>
      <c r="D35" s="89">
        <v>901114707</v>
      </c>
      <c r="E35" s="39" t="s">
        <v>2712</v>
      </c>
      <c r="F35" s="39" t="s">
        <v>2723</v>
      </c>
      <c r="G35" s="40" t="s">
        <v>2734</v>
      </c>
      <c r="H35" s="54">
        <v>44896</v>
      </c>
      <c r="I35" s="48" t="s">
        <v>2762</v>
      </c>
      <c r="J35" s="56" t="s">
        <v>2788</v>
      </c>
      <c r="K35" s="56" t="s">
        <v>2810</v>
      </c>
      <c r="L35" s="91"/>
      <c r="M35" s="1"/>
    </row>
    <row r="36" spans="1:13" ht="13.5" customHeight="1">
      <c r="A36" s="31" t="s">
        <v>2704</v>
      </c>
      <c r="B36" s="37" t="s">
        <v>2701</v>
      </c>
      <c r="C36" s="53" t="s">
        <v>2738</v>
      </c>
      <c r="D36" s="89">
        <v>901114806</v>
      </c>
      <c r="E36" s="39" t="s">
        <v>2713</v>
      </c>
      <c r="F36" s="39" t="s">
        <v>2724</v>
      </c>
      <c r="G36" s="40" t="s">
        <v>2735</v>
      </c>
      <c r="H36" s="54">
        <v>44896</v>
      </c>
      <c r="I36" s="48" t="s">
        <v>2825</v>
      </c>
      <c r="J36" s="48" t="s">
        <v>2825</v>
      </c>
      <c r="K36" s="48" t="s">
        <v>2825</v>
      </c>
      <c r="L36" s="91"/>
      <c r="M36" s="1"/>
    </row>
    <row r="37" spans="1:13" ht="13.5" customHeight="1">
      <c r="A37" s="31" t="s">
        <v>2705</v>
      </c>
      <c r="B37" s="37" t="s">
        <v>2701</v>
      </c>
      <c r="C37" s="53" t="s">
        <v>2738</v>
      </c>
      <c r="D37" s="89">
        <v>901114905</v>
      </c>
      <c r="E37" s="39" t="s">
        <v>2714</v>
      </c>
      <c r="F37" s="39" t="s">
        <v>2725</v>
      </c>
      <c r="G37" s="40" t="s">
        <v>2736</v>
      </c>
      <c r="H37" s="54">
        <v>44896</v>
      </c>
      <c r="I37" s="48" t="s">
        <v>2825</v>
      </c>
      <c r="J37" s="48" t="s">
        <v>2825</v>
      </c>
      <c r="K37" s="48" t="s">
        <v>2825</v>
      </c>
      <c r="L37" s="91"/>
      <c r="M37" s="1"/>
    </row>
  </sheetData>
  <autoFilter ref="A2:K26" xr:uid="{2CE75A95-4AB2-44CE-8072-24F95568FC6E}"/>
  <mergeCells count="8">
    <mergeCell ref="H1:H2"/>
    <mergeCell ref="G1:G2"/>
    <mergeCell ref="A1:A2"/>
    <mergeCell ref="B1:B2"/>
    <mergeCell ref="C1:C2"/>
    <mergeCell ref="E1:E2"/>
    <mergeCell ref="F1:F2"/>
    <mergeCell ref="D1:D2"/>
  </mergeCells>
  <phoneticPr fontId="2"/>
  <pageMargins left="0.7" right="0.7" top="0.75" bottom="0.75" header="0.3" footer="0.3"/>
  <pageSetup paperSize="9" scale="33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1C14B-7C28-48F4-9A8A-ED9C25371F6D}">
  <dimension ref="A1:K644"/>
  <sheetViews>
    <sheetView view="pageBreakPreview" zoomScale="85" zoomScaleNormal="100" zoomScaleSheetLayoutView="85" workbookViewId="0">
      <selection activeCell="C14" sqref="C14"/>
    </sheetView>
  </sheetViews>
  <sheetFormatPr defaultColWidth="9" defaultRowHeight="12"/>
  <cols>
    <col min="1" max="1" width="47.19921875" style="19" customWidth="1"/>
    <col min="2" max="2" width="31.5" style="19" bestFit="1" customWidth="1"/>
    <col min="3" max="3" width="34.09765625" style="19" bestFit="1" customWidth="1"/>
    <col min="4" max="4" width="12.69921875" style="24" bestFit="1" customWidth="1"/>
    <col min="5" max="6" width="21.59765625" style="16" customWidth="1"/>
    <col min="7" max="7" width="16.59765625" style="16" bestFit="1" customWidth="1"/>
    <col min="8" max="8" width="11.59765625" style="16" customWidth="1"/>
    <col min="9" max="11" width="14.19921875" style="2" customWidth="1"/>
    <col min="12" max="16384" width="9" style="2"/>
  </cols>
  <sheetData>
    <row r="1" spans="1:11" s="1" customFormat="1" ht="28.5" customHeight="1">
      <c r="A1" s="108" t="s">
        <v>2434</v>
      </c>
      <c r="B1" s="110" t="s">
        <v>2435</v>
      </c>
      <c r="C1" s="110" t="s">
        <v>2</v>
      </c>
      <c r="D1" s="112" t="s">
        <v>2607</v>
      </c>
      <c r="E1" s="99" t="s">
        <v>2779</v>
      </c>
      <c r="F1" s="101" t="s">
        <v>2780</v>
      </c>
      <c r="G1" s="95" t="s">
        <v>2608</v>
      </c>
      <c r="H1" s="95" t="s">
        <v>2606</v>
      </c>
      <c r="I1" s="84" t="s">
        <v>2781</v>
      </c>
      <c r="J1" s="85"/>
      <c r="K1" s="86"/>
    </row>
    <row r="2" spans="1:11" s="1" customFormat="1" ht="12.75" customHeight="1">
      <c r="A2" s="109"/>
      <c r="B2" s="111"/>
      <c r="C2" s="111"/>
      <c r="D2" s="113"/>
      <c r="E2" s="100"/>
      <c r="F2" s="102"/>
      <c r="G2" s="96"/>
      <c r="H2" s="96"/>
      <c r="I2" s="87" t="s">
        <v>1593</v>
      </c>
      <c r="J2" s="88" t="s">
        <v>1838</v>
      </c>
      <c r="K2" s="87" t="s">
        <v>1361</v>
      </c>
    </row>
    <row r="3" spans="1:11" ht="13.5" customHeight="1">
      <c r="A3" s="31" t="s">
        <v>2436</v>
      </c>
      <c r="B3" s="32" t="s">
        <v>2437</v>
      </c>
      <c r="C3" s="32" t="s">
        <v>2750</v>
      </c>
      <c r="D3" s="89">
        <v>901109703</v>
      </c>
      <c r="E3" s="33" t="s">
        <v>2439</v>
      </c>
      <c r="F3" s="33" t="s">
        <v>2440</v>
      </c>
      <c r="G3" s="35" t="s">
        <v>2438</v>
      </c>
      <c r="H3" s="55">
        <v>45108</v>
      </c>
      <c r="I3" s="48" t="s">
        <v>2825</v>
      </c>
      <c r="J3" s="48" t="s">
        <v>2825</v>
      </c>
      <c r="K3" s="48" t="s">
        <v>2825</v>
      </c>
    </row>
    <row r="4" spans="1:11" ht="13.5" customHeight="1">
      <c r="A4" s="31" t="s">
        <v>2441</v>
      </c>
      <c r="B4" s="32" t="s">
        <v>2437</v>
      </c>
      <c r="C4" s="32" t="s">
        <v>2750</v>
      </c>
      <c r="D4" s="89">
        <v>901109802</v>
      </c>
      <c r="E4" s="33" t="s">
        <v>2443</v>
      </c>
      <c r="F4" s="33" t="s">
        <v>2444</v>
      </c>
      <c r="G4" s="35" t="s">
        <v>2442</v>
      </c>
      <c r="H4" s="55">
        <v>45108</v>
      </c>
      <c r="I4" s="48" t="s">
        <v>2825</v>
      </c>
      <c r="J4" s="48" t="s">
        <v>2825</v>
      </c>
      <c r="K4" s="48" t="s">
        <v>2825</v>
      </c>
    </row>
    <row r="5" spans="1:11" ht="13.5" customHeight="1">
      <c r="A5" s="36" t="s">
        <v>2445</v>
      </c>
      <c r="B5" s="37" t="s">
        <v>2446</v>
      </c>
      <c r="C5" s="32" t="s">
        <v>2750</v>
      </c>
      <c r="D5" s="48">
        <v>901109901</v>
      </c>
      <c r="E5" s="38" t="s">
        <v>2448</v>
      </c>
      <c r="F5" s="39" t="s">
        <v>2449</v>
      </c>
      <c r="G5" s="35" t="s">
        <v>2447</v>
      </c>
      <c r="H5" s="55">
        <v>45108</v>
      </c>
      <c r="I5" s="48" t="s">
        <v>2825</v>
      </c>
      <c r="J5" s="48" t="s">
        <v>2825</v>
      </c>
      <c r="K5" s="48" t="s">
        <v>2825</v>
      </c>
    </row>
    <row r="6" spans="1:11" ht="13.5" customHeight="1">
      <c r="A6" s="36" t="s">
        <v>2450</v>
      </c>
      <c r="B6" s="37" t="s">
        <v>2451</v>
      </c>
      <c r="C6" s="37" t="s">
        <v>2737</v>
      </c>
      <c r="D6" s="48">
        <v>901110402</v>
      </c>
      <c r="E6" s="38" t="s">
        <v>2453</v>
      </c>
      <c r="F6" s="33" t="s">
        <v>2454</v>
      </c>
      <c r="G6" s="35" t="s">
        <v>2452</v>
      </c>
      <c r="H6" s="55">
        <v>45108</v>
      </c>
      <c r="I6" s="48" t="s">
        <v>2825</v>
      </c>
      <c r="J6" s="48" t="s">
        <v>2825</v>
      </c>
      <c r="K6" s="48" t="s">
        <v>2825</v>
      </c>
    </row>
    <row r="7" spans="1:11" ht="13.5" customHeight="1">
      <c r="A7" s="36" t="s">
        <v>2450</v>
      </c>
      <c r="B7" s="37" t="s">
        <v>2455</v>
      </c>
      <c r="C7" s="37" t="s">
        <v>2737</v>
      </c>
      <c r="D7" s="48">
        <v>901110501</v>
      </c>
      <c r="E7" s="38" t="s">
        <v>2453</v>
      </c>
      <c r="F7" s="33" t="s">
        <v>2457</v>
      </c>
      <c r="G7" s="35" t="s">
        <v>2456</v>
      </c>
      <c r="H7" s="55">
        <v>45108</v>
      </c>
      <c r="I7" s="48" t="s">
        <v>2825</v>
      </c>
      <c r="J7" s="48" t="s">
        <v>2825</v>
      </c>
      <c r="K7" s="48" t="s">
        <v>2825</v>
      </c>
    </row>
    <row r="8" spans="1:11" ht="13.5" customHeight="1">
      <c r="A8" s="36" t="s">
        <v>2458</v>
      </c>
      <c r="B8" s="37" t="s">
        <v>2451</v>
      </c>
      <c r="C8" s="37" t="s">
        <v>2737</v>
      </c>
      <c r="D8" s="48">
        <v>901110600</v>
      </c>
      <c r="E8" s="38" t="s">
        <v>2460</v>
      </c>
      <c r="F8" s="33" t="s">
        <v>2461</v>
      </c>
      <c r="G8" s="35" t="s">
        <v>2459</v>
      </c>
      <c r="H8" s="55">
        <v>45108</v>
      </c>
      <c r="I8" s="48" t="s">
        <v>2825</v>
      </c>
      <c r="J8" s="48" t="s">
        <v>2825</v>
      </c>
      <c r="K8" s="48" t="s">
        <v>2825</v>
      </c>
    </row>
    <row r="9" spans="1:11" ht="13.5" customHeight="1">
      <c r="A9" s="36" t="s">
        <v>2458</v>
      </c>
      <c r="B9" s="37" t="s">
        <v>2455</v>
      </c>
      <c r="C9" s="37" t="s">
        <v>2737</v>
      </c>
      <c r="D9" s="48">
        <v>901110709</v>
      </c>
      <c r="E9" s="39" t="s">
        <v>2460</v>
      </c>
      <c r="F9" s="39" t="s">
        <v>2463</v>
      </c>
      <c r="G9" s="40" t="s">
        <v>2462</v>
      </c>
      <c r="H9" s="55">
        <v>45108</v>
      </c>
      <c r="I9" s="48" t="s">
        <v>2825</v>
      </c>
      <c r="J9" s="48" t="s">
        <v>2825</v>
      </c>
      <c r="K9" s="48" t="s">
        <v>2825</v>
      </c>
    </row>
    <row r="10" spans="1:11" ht="13.5" customHeight="1">
      <c r="A10" s="36" t="s">
        <v>2464</v>
      </c>
      <c r="B10" s="37" t="s">
        <v>2451</v>
      </c>
      <c r="C10" s="37" t="s">
        <v>2737</v>
      </c>
      <c r="D10" s="48">
        <v>901110808</v>
      </c>
      <c r="E10" s="38" t="s">
        <v>2466</v>
      </c>
      <c r="F10" s="33" t="s">
        <v>2467</v>
      </c>
      <c r="G10" s="35" t="s">
        <v>2465</v>
      </c>
      <c r="H10" s="55">
        <v>45108</v>
      </c>
      <c r="I10" s="48" t="s">
        <v>2825</v>
      </c>
      <c r="J10" s="48" t="s">
        <v>2825</v>
      </c>
      <c r="K10" s="48" t="s">
        <v>2825</v>
      </c>
    </row>
    <row r="11" spans="1:11" ht="13.5" customHeight="1">
      <c r="A11" s="36" t="s">
        <v>2464</v>
      </c>
      <c r="B11" s="37" t="s">
        <v>2455</v>
      </c>
      <c r="C11" s="37" t="s">
        <v>2737</v>
      </c>
      <c r="D11" s="48">
        <v>901110907</v>
      </c>
      <c r="E11" s="38" t="s">
        <v>2466</v>
      </c>
      <c r="F11" s="33" t="s">
        <v>2469</v>
      </c>
      <c r="G11" s="35" t="s">
        <v>2468</v>
      </c>
      <c r="H11" s="55">
        <v>45108</v>
      </c>
      <c r="I11" s="48" t="s">
        <v>2825</v>
      </c>
      <c r="J11" s="48" t="s">
        <v>2825</v>
      </c>
      <c r="K11" s="48" t="s">
        <v>2825</v>
      </c>
    </row>
    <row r="12" spans="1:11" ht="13.5" customHeight="1">
      <c r="A12" s="36" t="s">
        <v>2474</v>
      </c>
      <c r="B12" s="37" t="s">
        <v>2472</v>
      </c>
      <c r="C12" s="37" t="s">
        <v>2737</v>
      </c>
      <c r="D12" s="48">
        <v>901112406</v>
      </c>
      <c r="E12" s="39" t="s">
        <v>2476</v>
      </c>
      <c r="F12" s="39" t="s">
        <v>2477</v>
      </c>
      <c r="G12" s="40" t="s">
        <v>2475</v>
      </c>
      <c r="H12" s="55">
        <v>45108</v>
      </c>
      <c r="I12" s="48" t="s">
        <v>2825</v>
      </c>
      <c r="J12" s="48" t="s">
        <v>2825</v>
      </c>
      <c r="K12" s="48" t="s">
        <v>2825</v>
      </c>
    </row>
    <row r="13" spans="1:11" ht="13.5" customHeight="1">
      <c r="A13" s="31" t="s">
        <v>2474</v>
      </c>
      <c r="B13" s="37" t="s">
        <v>2473</v>
      </c>
      <c r="C13" s="37" t="s">
        <v>2737</v>
      </c>
      <c r="D13" s="48">
        <v>901112505</v>
      </c>
      <c r="E13" s="39" t="s">
        <v>2476</v>
      </c>
      <c r="F13" s="39" t="s">
        <v>2479</v>
      </c>
      <c r="G13" s="40" t="s">
        <v>2478</v>
      </c>
      <c r="H13" s="55">
        <v>45108</v>
      </c>
      <c r="I13" s="48" t="s">
        <v>2825</v>
      </c>
      <c r="J13" s="48" t="s">
        <v>2825</v>
      </c>
      <c r="K13" s="48" t="s">
        <v>2825</v>
      </c>
    </row>
    <row r="14" spans="1:11" ht="13.5" customHeight="1">
      <c r="A14" s="41" t="s">
        <v>2474</v>
      </c>
      <c r="B14" s="37" t="s">
        <v>2480</v>
      </c>
      <c r="C14" s="37" t="s">
        <v>2737</v>
      </c>
      <c r="D14" s="48">
        <v>901112604</v>
      </c>
      <c r="E14" s="39" t="s">
        <v>2476</v>
      </c>
      <c r="F14" s="39" t="s">
        <v>2482</v>
      </c>
      <c r="G14" s="40" t="s">
        <v>2481</v>
      </c>
      <c r="H14" s="55">
        <v>45108</v>
      </c>
      <c r="I14" s="48" t="s">
        <v>2825</v>
      </c>
      <c r="J14" s="48" t="s">
        <v>2825</v>
      </c>
      <c r="K14" s="48" t="s">
        <v>2825</v>
      </c>
    </row>
    <row r="15" spans="1:11" ht="13.5" customHeight="1">
      <c r="A15" s="41" t="s">
        <v>2474</v>
      </c>
      <c r="B15" s="37" t="s">
        <v>2483</v>
      </c>
      <c r="C15" s="37" t="s">
        <v>2737</v>
      </c>
      <c r="D15" s="48">
        <v>901112703</v>
      </c>
      <c r="E15" s="39" t="s">
        <v>2485</v>
      </c>
      <c r="F15" s="39" t="s">
        <v>2486</v>
      </c>
      <c r="G15" s="40" t="s">
        <v>2484</v>
      </c>
      <c r="H15" s="55">
        <v>45108</v>
      </c>
      <c r="I15" s="48" t="s">
        <v>2825</v>
      </c>
      <c r="J15" s="48" t="s">
        <v>2825</v>
      </c>
      <c r="K15" s="48" t="s">
        <v>2825</v>
      </c>
    </row>
    <row r="16" spans="1:11" ht="13.5" customHeight="1">
      <c r="A16" s="36" t="s">
        <v>2489</v>
      </c>
      <c r="B16" s="37" t="s">
        <v>2487</v>
      </c>
      <c r="C16" s="37" t="s">
        <v>2737</v>
      </c>
      <c r="D16" s="48">
        <v>901115209</v>
      </c>
      <c r="E16" s="39" t="s">
        <v>2491</v>
      </c>
      <c r="F16" s="39" t="s">
        <v>2492</v>
      </c>
      <c r="G16" s="40" t="s">
        <v>2490</v>
      </c>
      <c r="H16" s="55">
        <v>45108</v>
      </c>
      <c r="I16" s="48" t="s">
        <v>2825</v>
      </c>
      <c r="J16" s="48" t="s">
        <v>2825</v>
      </c>
      <c r="K16" s="48" t="s">
        <v>2825</v>
      </c>
    </row>
    <row r="17" spans="1:11" ht="13.5" customHeight="1">
      <c r="A17" s="36" t="s">
        <v>2489</v>
      </c>
      <c r="B17" s="37" t="s">
        <v>2493</v>
      </c>
      <c r="C17" s="37" t="s">
        <v>2737</v>
      </c>
      <c r="D17" s="48">
        <v>901115308</v>
      </c>
      <c r="E17" s="39" t="s">
        <v>2491</v>
      </c>
      <c r="F17" s="39" t="s">
        <v>2495</v>
      </c>
      <c r="G17" s="40" t="s">
        <v>2494</v>
      </c>
      <c r="H17" s="55">
        <v>45108</v>
      </c>
      <c r="I17" s="48" t="s">
        <v>2825</v>
      </c>
      <c r="J17" s="48" t="s">
        <v>2825</v>
      </c>
      <c r="K17" s="48" t="s">
        <v>2825</v>
      </c>
    </row>
    <row r="18" spans="1:11" ht="13.5" customHeight="1">
      <c r="A18" s="36" t="s">
        <v>2489</v>
      </c>
      <c r="B18" s="37" t="s">
        <v>2496</v>
      </c>
      <c r="C18" s="37" t="s">
        <v>2737</v>
      </c>
      <c r="D18" s="48">
        <v>901115407</v>
      </c>
      <c r="E18" s="39" t="s">
        <v>2491</v>
      </c>
      <c r="F18" s="39" t="s">
        <v>2498</v>
      </c>
      <c r="G18" s="40" t="s">
        <v>2497</v>
      </c>
      <c r="H18" s="55">
        <v>45108</v>
      </c>
      <c r="I18" s="48" t="s">
        <v>2825</v>
      </c>
      <c r="J18" s="48" t="s">
        <v>2825</v>
      </c>
      <c r="K18" s="48" t="s">
        <v>2825</v>
      </c>
    </row>
    <row r="19" spans="1:11" ht="13.5" customHeight="1">
      <c r="A19" s="36" t="s">
        <v>2489</v>
      </c>
      <c r="B19" s="37" t="s">
        <v>2499</v>
      </c>
      <c r="C19" s="37" t="s">
        <v>2737</v>
      </c>
      <c r="D19" s="48">
        <v>901115506</v>
      </c>
      <c r="E19" s="39" t="s">
        <v>2501</v>
      </c>
      <c r="F19" s="39" t="s">
        <v>2502</v>
      </c>
      <c r="G19" s="40" t="s">
        <v>2500</v>
      </c>
      <c r="H19" s="55">
        <v>45108</v>
      </c>
      <c r="I19" s="48" t="s">
        <v>2825</v>
      </c>
      <c r="J19" s="48" t="s">
        <v>2825</v>
      </c>
      <c r="K19" s="48" t="s">
        <v>2825</v>
      </c>
    </row>
    <row r="20" spans="1:11" ht="13.5" customHeight="1">
      <c r="A20" s="31" t="s">
        <v>2503</v>
      </c>
      <c r="B20" s="32" t="s">
        <v>2487</v>
      </c>
      <c r="C20" s="37" t="s">
        <v>2737</v>
      </c>
      <c r="D20" s="89">
        <v>901115001</v>
      </c>
      <c r="E20" s="33" t="s">
        <v>2505</v>
      </c>
      <c r="F20" s="33" t="s">
        <v>2506</v>
      </c>
      <c r="G20" s="35" t="s">
        <v>2504</v>
      </c>
      <c r="H20" s="55">
        <v>45108</v>
      </c>
      <c r="I20" s="48" t="s">
        <v>2825</v>
      </c>
      <c r="J20" s="48" t="s">
        <v>2825</v>
      </c>
      <c r="K20" s="48" t="s">
        <v>2825</v>
      </c>
    </row>
    <row r="21" spans="1:11" ht="13.5" customHeight="1">
      <c r="A21" s="31" t="s">
        <v>2503</v>
      </c>
      <c r="B21" s="32" t="s">
        <v>2493</v>
      </c>
      <c r="C21" s="37" t="s">
        <v>2737</v>
      </c>
      <c r="D21" s="89">
        <v>901115100</v>
      </c>
      <c r="E21" s="33" t="s">
        <v>2505</v>
      </c>
      <c r="F21" s="33" t="s">
        <v>2508</v>
      </c>
      <c r="G21" s="35" t="s">
        <v>2507</v>
      </c>
      <c r="H21" s="55">
        <v>45108</v>
      </c>
      <c r="I21" s="48" t="s">
        <v>2825</v>
      </c>
      <c r="J21" s="48" t="s">
        <v>2825</v>
      </c>
      <c r="K21" s="48" t="s">
        <v>2825</v>
      </c>
    </row>
    <row r="22" spans="1:11" ht="13.5" customHeight="1">
      <c r="A22" s="36" t="s">
        <v>2509</v>
      </c>
      <c r="B22" s="37" t="s">
        <v>2472</v>
      </c>
      <c r="C22" s="37" t="s">
        <v>2737</v>
      </c>
      <c r="D22" s="48">
        <v>901115902</v>
      </c>
      <c r="E22" s="39" t="s">
        <v>2511</v>
      </c>
      <c r="F22" s="39" t="s">
        <v>2512</v>
      </c>
      <c r="G22" s="40" t="s">
        <v>2510</v>
      </c>
      <c r="H22" s="55">
        <v>45108</v>
      </c>
      <c r="I22" s="48" t="s">
        <v>2825</v>
      </c>
      <c r="J22" s="48" t="s">
        <v>2825</v>
      </c>
      <c r="K22" s="48" t="s">
        <v>2825</v>
      </c>
    </row>
    <row r="23" spans="1:11" ht="13.5" customHeight="1">
      <c r="A23" s="31" t="s">
        <v>2509</v>
      </c>
      <c r="B23" s="37" t="s">
        <v>2513</v>
      </c>
      <c r="C23" s="37" t="s">
        <v>2737</v>
      </c>
      <c r="D23" s="89">
        <v>901116107</v>
      </c>
      <c r="E23" s="39" t="s">
        <v>2515</v>
      </c>
      <c r="F23" s="39" t="s">
        <v>2516</v>
      </c>
      <c r="G23" s="40" t="s">
        <v>2514</v>
      </c>
      <c r="H23" s="55">
        <v>45108</v>
      </c>
      <c r="I23" s="48" t="s">
        <v>2825</v>
      </c>
      <c r="J23" s="48" t="s">
        <v>2825</v>
      </c>
      <c r="K23" s="48" t="s">
        <v>2825</v>
      </c>
    </row>
    <row r="24" spans="1:11" ht="13.5" customHeight="1">
      <c r="A24" s="31" t="s">
        <v>2509</v>
      </c>
      <c r="B24" s="37" t="s">
        <v>2473</v>
      </c>
      <c r="C24" s="37" t="s">
        <v>2737</v>
      </c>
      <c r="D24" s="89">
        <v>901116008</v>
      </c>
      <c r="E24" s="39" t="s">
        <v>2511</v>
      </c>
      <c r="F24" s="39" t="s">
        <v>2518</v>
      </c>
      <c r="G24" s="40" t="s">
        <v>2517</v>
      </c>
      <c r="H24" s="55">
        <v>45108</v>
      </c>
      <c r="I24" s="48" t="s">
        <v>2825</v>
      </c>
      <c r="J24" s="48" t="s">
        <v>2825</v>
      </c>
      <c r="K24" s="48" t="s">
        <v>2825</v>
      </c>
    </row>
    <row r="25" spans="1:11" ht="13.5" customHeight="1">
      <c r="A25" s="31" t="s">
        <v>2509</v>
      </c>
      <c r="B25" s="37" t="s">
        <v>2519</v>
      </c>
      <c r="C25" s="37" t="s">
        <v>2737</v>
      </c>
      <c r="D25" s="89">
        <v>901116206</v>
      </c>
      <c r="E25" s="39" t="s">
        <v>2515</v>
      </c>
      <c r="F25" s="39" t="s">
        <v>2521</v>
      </c>
      <c r="G25" s="40" t="s">
        <v>2520</v>
      </c>
      <c r="H25" s="55">
        <v>45108</v>
      </c>
      <c r="I25" s="48" t="s">
        <v>2825</v>
      </c>
      <c r="J25" s="48" t="s">
        <v>2825</v>
      </c>
      <c r="K25" s="48" t="s">
        <v>2825</v>
      </c>
    </row>
    <row r="26" spans="1:11" ht="13.5" customHeight="1">
      <c r="A26" s="31" t="s">
        <v>2522</v>
      </c>
      <c r="B26" s="37" t="s">
        <v>2472</v>
      </c>
      <c r="C26" s="37" t="s">
        <v>2737</v>
      </c>
      <c r="D26" s="89">
        <v>901115803</v>
      </c>
      <c r="E26" s="39" t="s">
        <v>2524</v>
      </c>
      <c r="F26" s="39" t="s">
        <v>2525</v>
      </c>
      <c r="G26" s="40" t="s">
        <v>2523</v>
      </c>
      <c r="H26" s="55">
        <v>45108</v>
      </c>
      <c r="I26" s="48" t="s">
        <v>2825</v>
      </c>
      <c r="J26" s="48" t="s">
        <v>2825</v>
      </c>
      <c r="K26" s="48" t="s">
        <v>2825</v>
      </c>
    </row>
    <row r="27" spans="1:11" ht="13.5" customHeight="1">
      <c r="A27" s="36" t="s">
        <v>2526</v>
      </c>
      <c r="B27" s="37" t="s">
        <v>2527</v>
      </c>
      <c r="C27" s="37" t="s">
        <v>2737</v>
      </c>
      <c r="D27" s="48">
        <v>901116503</v>
      </c>
      <c r="E27" s="39" t="s">
        <v>2529</v>
      </c>
      <c r="F27" s="39" t="s">
        <v>2530</v>
      </c>
      <c r="G27" s="42" t="s">
        <v>2528</v>
      </c>
      <c r="H27" s="55">
        <v>45108</v>
      </c>
      <c r="I27" s="48" t="s">
        <v>2825</v>
      </c>
      <c r="J27" s="48" t="s">
        <v>2825</v>
      </c>
      <c r="K27" s="48" t="s">
        <v>2825</v>
      </c>
    </row>
    <row r="28" spans="1:11" ht="13.5" customHeight="1">
      <c r="A28" s="32" t="s">
        <v>2531</v>
      </c>
      <c r="B28" s="37" t="s">
        <v>2527</v>
      </c>
      <c r="C28" s="37" t="s">
        <v>2737</v>
      </c>
      <c r="D28" s="89">
        <v>901116404</v>
      </c>
      <c r="E28" s="40" t="s">
        <v>2533</v>
      </c>
      <c r="F28" s="40" t="s">
        <v>2534</v>
      </c>
      <c r="G28" s="40" t="s">
        <v>2532</v>
      </c>
      <c r="H28" s="55">
        <v>45108</v>
      </c>
      <c r="I28" s="48" t="s">
        <v>2825</v>
      </c>
      <c r="J28" s="48" t="s">
        <v>2825</v>
      </c>
      <c r="K28" s="48" t="s">
        <v>2825</v>
      </c>
    </row>
    <row r="29" spans="1:11" ht="13.5" customHeight="1">
      <c r="A29" s="32" t="s">
        <v>2535</v>
      </c>
      <c r="B29" s="37" t="s">
        <v>2487</v>
      </c>
      <c r="C29" s="37" t="s">
        <v>2737</v>
      </c>
      <c r="D29" s="48">
        <v>901116602</v>
      </c>
      <c r="E29" s="40" t="s">
        <v>2537</v>
      </c>
      <c r="F29" s="40" t="s">
        <v>2538</v>
      </c>
      <c r="G29" s="40" t="s">
        <v>2536</v>
      </c>
      <c r="H29" s="55">
        <v>45108</v>
      </c>
      <c r="I29" s="48" t="s">
        <v>2825</v>
      </c>
      <c r="J29" s="48" t="s">
        <v>2825</v>
      </c>
      <c r="K29" s="48" t="s">
        <v>2825</v>
      </c>
    </row>
    <row r="30" spans="1:11" ht="13.5" customHeight="1">
      <c r="A30" s="32" t="s">
        <v>2535</v>
      </c>
      <c r="B30" s="37" t="s">
        <v>2493</v>
      </c>
      <c r="C30" s="37" t="s">
        <v>2737</v>
      </c>
      <c r="D30" s="48">
        <v>901116701</v>
      </c>
      <c r="E30" s="40" t="s">
        <v>2537</v>
      </c>
      <c r="F30" s="40" t="s">
        <v>2540</v>
      </c>
      <c r="G30" s="40" t="s">
        <v>2539</v>
      </c>
      <c r="H30" s="55">
        <v>45108</v>
      </c>
      <c r="I30" s="48" t="s">
        <v>2825</v>
      </c>
      <c r="J30" s="48" t="s">
        <v>2825</v>
      </c>
      <c r="K30" s="48" t="s">
        <v>2825</v>
      </c>
    </row>
    <row r="31" spans="1:11" ht="13.5" customHeight="1">
      <c r="A31" s="32" t="s">
        <v>2541</v>
      </c>
      <c r="B31" s="37" t="s">
        <v>2472</v>
      </c>
      <c r="C31" s="37" t="s">
        <v>2737</v>
      </c>
      <c r="D31" s="48">
        <v>901116800</v>
      </c>
      <c r="E31" s="40" t="s">
        <v>2543</v>
      </c>
      <c r="F31" s="40" t="s">
        <v>2544</v>
      </c>
      <c r="G31" s="40" t="s">
        <v>2542</v>
      </c>
      <c r="H31" s="55">
        <v>45108</v>
      </c>
      <c r="I31" s="48" t="s">
        <v>2825</v>
      </c>
      <c r="J31" s="48" t="s">
        <v>2825</v>
      </c>
      <c r="K31" s="48" t="s">
        <v>2825</v>
      </c>
    </row>
    <row r="32" spans="1:11" ht="13.5" customHeight="1">
      <c r="A32" s="32" t="s">
        <v>2545</v>
      </c>
      <c r="B32" s="37" t="s">
        <v>2546</v>
      </c>
      <c r="C32" s="37" t="s">
        <v>2737</v>
      </c>
      <c r="D32" s="48">
        <v>901116909</v>
      </c>
      <c r="E32" s="40" t="s">
        <v>2548</v>
      </c>
      <c r="F32" s="40" t="s">
        <v>2549</v>
      </c>
      <c r="G32" s="40" t="s">
        <v>2547</v>
      </c>
      <c r="H32" s="55">
        <v>45108</v>
      </c>
      <c r="I32" s="48" t="s">
        <v>2825</v>
      </c>
      <c r="J32" s="48" t="s">
        <v>2825</v>
      </c>
      <c r="K32" s="48" t="s">
        <v>2825</v>
      </c>
    </row>
    <row r="33" spans="1:11" ht="13.5" customHeight="1">
      <c r="A33" s="37" t="s">
        <v>2545</v>
      </c>
      <c r="B33" s="37" t="s">
        <v>2550</v>
      </c>
      <c r="C33" s="37" t="s">
        <v>2737</v>
      </c>
      <c r="D33" s="48">
        <v>901117005</v>
      </c>
      <c r="E33" s="35" t="s">
        <v>2548</v>
      </c>
      <c r="F33" s="40" t="s">
        <v>2552</v>
      </c>
      <c r="G33" s="35" t="s">
        <v>2551</v>
      </c>
      <c r="H33" s="55">
        <v>45108</v>
      </c>
      <c r="I33" s="48" t="s">
        <v>2825</v>
      </c>
      <c r="J33" s="48" t="s">
        <v>2825</v>
      </c>
      <c r="K33" s="48" t="s">
        <v>2825</v>
      </c>
    </row>
    <row r="34" spans="1:11" ht="13.5" customHeight="1">
      <c r="A34" s="37" t="s">
        <v>2545</v>
      </c>
      <c r="B34" s="37" t="s">
        <v>2488</v>
      </c>
      <c r="C34" s="37" t="s">
        <v>2737</v>
      </c>
      <c r="D34" s="48">
        <v>901117104</v>
      </c>
      <c r="E34" s="35" t="s">
        <v>2554</v>
      </c>
      <c r="F34" s="40" t="s">
        <v>2555</v>
      </c>
      <c r="G34" s="35" t="s">
        <v>2553</v>
      </c>
      <c r="H34" s="55">
        <v>45108</v>
      </c>
      <c r="I34" s="48" t="s">
        <v>2825</v>
      </c>
      <c r="J34" s="48" t="s">
        <v>2825</v>
      </c>
      <c r="K34" s="48" t="s">
        <v>2825</v>
      </c>
    </row>
    <row r="35" spans="1:11" ht="13.5" customHeight="1">
      <c r="A35" s="37" t="s">
        <v>2556</v>
      </c>
      <c r="B35" s="37" t="s">
        <v>2546</v>
      </c>
      <c r="C35" s="37" t="s">
        <v>2737</v>
      </c>
      <c r="D35" s="48">
        <v>901117203</v>
      </c>
      <c r="E35" s="35" t="s">
        <v>2558</v>
      </c>
      <c r="F35" s="40" t="s">
        <v>2559</v>
      </c>
      <c r="G35" s="35" t="s">
        <v>2557</v>
      </c>
      <c r="H35" s="55">
        <v>45108</v>
      </c>
      <c r="I35" s="48" t="s">
        <v>2825</v>
      </c>
      <c r="J35" s="48" t="s">
        <v>2825</v>
      </c>
      <c r="K35" s="48" t="s">
        <v>2825</v>
      </c>
    </row>
    <row r="36" spans="1:11" ht="13.5" customHeight="1">
      <c r="A36" s="37" t="s">
        <v>2556</v>
      </c>
      <c r="B36" s="37" t="s">
        <v>2550</v>
      </c>
      <c r="C36" s="37" t="s">
        <v>2737</v>
      </c>
      <c r="D36" s="48">
        <v>901117302</v>
      </c>
      <c r="E36" s="35" t="s">
        <v>2558</v>
      </c>
      <c r="F36" s="40" t="s">
        <v>2561</v>
      </c>
      <c r="G36" s="42" t="s">
        <v>2560</v>
      </c>
      <c r="H36" s="55">
        <v>45108</v>
      </c>
      <c r="I36" s="48" t="s">
        <v>2825</v>
      </c>
      <c r="J36" s="48" t="s">
        <v>2825</v>
      </c>
      <c r="K36" s="48" t="s">
        <v>2825</v>
      </c>
    </row>
    <row r="37" spans="1:11" ht="13.5" customHeight="1">
      <c r="A37" s="37" t="s">
        <v>2556</v>
      </c>
      <c r="B37" s="37" t="s">
        <v>2488</v>
      </c>
      <c r="C37" s="37" t="s">
        <v>2737</v>
      </c>
      <c r="D37" s="48">
        <v>901117401</v>
      </c>
      <c r="E37" s="35" t="s">
        <v>2563</v>
      </c>
      <c r="F37" s="40" t="s">
        <v>2564</v>
      </c>
      <c r="G37" s="35" t="s">
        <v>2562</v>
      </c>
      <c r="H37" s="55">
        <v>45108</v>
      </c>
      <c r="I37" s="48" t="s">
        <v>2825</v>
      </c>
      <c r="J37" s="48" t="s">
        <v>2825</v>
      </c>
      <c r="K37" s="48" t="s">
        <v>2825</v>
      </c>
    </row>
    <row r="38" spans="1:11" ht="13.5" customHeight="1">
      <c r="A38" s="37" t="s">
        <v>2565</v>
      </c>
      <c r="B38" s="37" t="s">
        <v>2472</v>
      </c>
      <c r="C38" s="37" t="s">
        <v>2737</v>
      </c>
      <c r="D38" s="48">
        <v>901117500</v>
      </c>
      <c r="E38" s="35" t="s">
        <v>2567</v>
      </c>
      <c r="F38" s="40" t="s">
        <v>2568</v>
      </c>
      <c r="G38" s="35" t="s">
        <v>2566</v>
      </c>
      <c r="H38" s="55">
        <v>45108</v>
      </c>
      <c r="I38" s="48" t="s">
        <v>2825</v>
      </c>
      <c r="J38" s="48" t="s">
        <v>2825</v>
      </c>
      <c r="K38" s="48" t="s">
        <v>2825</v>
      </c>
    </row>
    <row r="39" spans="1:11" ht="13.5" customHeight="1">
      <c r="A39" s="37" t="s">
        <v>2565</v>
      </c>
      <c r="B39" s="37" t="s">
        <v>2473</v>
      </c>
      <c r="C39" s="37" t="s">
        <v>2737</v>
      </c>
      <c r="D39" s="48">
        <v>901117609</v>
      </c>
      <c r="E39" s="35" t="s">
        <v>2567</v>
      </c>
      <c r="F39" s="40" t="s">
        <v>2570</v>
      </c>
      <c r="G39" s="35" t="s">
        <v>2569</v>
      </c>
      <c r="H39" s="55">
        <v>45108</v>
      </c>
      <c r="I39" s="48" t="s">
        <v>2825</v>
      </c>
      <c r="J39" s="48" t="s">
        <v>2825</v>
      </c>
      <c r="K39" s="48" t="s">
        <v>2825</v>
      </c>
    </row>
    <row r="40" spans="1:11" ht="13.5" customHeight="1">
      <c r="A40" s="37" t="s">
        <v>2565</v>
      </c>
      <c r="B40" s="37" t="s">
        <v>2571</v>
      </c>
      <c r="C40" s="37" t="s">
        <v>2737</v>
      </c>
      <c r="D40" s="48">
        <v>901117708</v>
      </c>
      <c r="E40" s="35" t="s">
        <v>2573</v>
      </c>
      <c r="F40" s="40" t="s">
        <v>2574</v>
      </c>
      <c r="G40" s="35" t="s">
        <v>2572</v>
      </c>
      <c r="H40" s="55">
        <v>45108</v>
      </c>
      <c r="I40" s="48" t="s">
        <v>2825</v>
      </c>
      <c r="J40" s="48" t="s">
        <v>2825</v>
      </c>
      <c r="K40" s="48" t="s">
        <v>2825</v>
      </c>
    </row>
    <row r="41" spans="1:11" ht="13.5" customHeight="1">
      <c r="A41" s="37" t="s">
        <v>2575</v>
      </c>
      <c r="B41" s="37" t="s">
        <v>2576</v>
      </c>
      <c r="C41" s="37" t="s">
        <v>2737</v>
      </c>
      <c r="D41" s="48">
        <v>901120104</v>
      </c>
      <c r="E41" s="35" t="s">
        <v>2578</v>
      </c>
      <c r="F41" s="40" t="s">
        <v>2579</v>
      </c>
      <c r="G41" s="35" t="s">
        <v>2577</v>
      </c>
      <c r="H41" s="55">
        <v>45108</v>
      </c>
      <c r="I41" s="48" t="s">
        <v>2825</v>
      </c>
      <c r="J41" s="48" t="s">
        <v>2825</v>
      </c>
      <c r="K41" s="48" t="s">
        <v>2825</v>
      </c>
    </row>
    <row r="42" spans="1:11" ht="13.5" customHeight="1">
      <c r="A42" s="37" t="s">
        <v>2575</v>
      </c>
      <c r="B42" s="37" t="s">
        <v>2580</v>
      </c>
      <c r="C42" s="37" t="s">
        <v>2737</v>
      </c>
      <c r="D42" s="48">
        <v>901119801</v>
      </c>
      <c r="E42" s="35" t="s">
        <v>2582</v>
      </c>
      <c r="F42" s="40" t="s">
        <v>2583</v>
      </c>
      <c r="G42" s="35" t="s">
        <v>2581</v>
      </c>
      <c r="H42" s="55">
        <v>45108</v>
      </c>
      <c r="I42" s="48" t="s">
        <v>2825</v>
      </c>
      <c r="J42" s="48" t="s">
        <v>2825</v>
      </c>
      <c r="K42" s="48" t="s">
        <v>2825</v>
      </c>
    </row>
    <row r="43" spans="1:11" ht="13.5" customHeight="1">
      <c r="A43" s="32" t="s">
        <v>2575</v>
      </c>
      <c r="B43" s="37" t="s">
        <v>2584</v>
      </c>
      <c r="C43" s="37" t="s">
        <v>2737</v>
      </c>
      <c r="D43" s="48">
        <v>901119900</v>
      </c>
      <c r="E43" s="40" t="s">
        <v>2586</v>
      </c>
      <c r="F43" s="40" t="s">
        <v>2587</v>
      </c>
      <c r="G43" s="40" t="s">
        <v>2585</v>
      </c>
      <c r="H43" s="55">
        <v>45108</v>
      </c>
      <c r="I43" s="48" t="s">
        <v>2825</v>
      </c>
      <c r="J43" s="48" t="s">
        <v>2825</v>
      </c>
      <c r="K43" s="48" t="s">
        <v>2825</v>
      </c>
    </row>
    <row r="44" spans="1:11" ht="13.5" customHeight="1">
      <c r="A44" s="32" t="s">
        <v>2575</v>
      </c>
      <c r="B44" s="37" t="s">
        <v>2588</v>
      </c>
      <c r="C44" s="37" t="s">
        <v>2737</v>
      </c>
      <c r="D44" s="48">
        <v>901120005</v>
      </c>
      <c r="E44" s="40" t="s">
        <v>2586</v>
      </c>
      <c r="F44" s="40" t="s">
        <v>2590</v>
      </c>
      <c r="G44" s="40" t="s">
        <v>2589</v>
      </c>
      <c r="H44" s="55">
        <v>45108</v>
      </c>
      <c r="I44" s="48" t="s">
        <v>2825</v>
      </c>
      <c r="J44" s="48" t="s">
        <v>2825</v>
      </c>
      <c r="K44" s="48" t="s">
        <v>2825</v>
      </c>
    </row>
    <row r="45" spans="1:11" ht="13.5" customHeight="1">
      <c r="A45" s="32" t="s">
        <v>2591</v>
      </c>
      <c r="B45" s="37" t="s">
        <v>2472</v>
      </c>
      <c r="C45" s="37" t="s">
        <v>2737</v>
      </c>
      <c r="D45" s="48">
        <v>901120401</v>
      </c>
      <c r="E45" s="40" t="s">
        <v>2593</v>
      </c>
      <c r="F45" s="40" t="s">
        <v>2594</v>
      </c>
      <c r="G45" s="40" t="s">
        <v>2592</v>
      </c>
      <c r="H45" s="55">
        <v>45108</v>
      </c>
      <c r="I45" s="48" t="s">
        <v>2825</v>
      </c>
      <c r="J45" s="48" t="s">
        <v>2825</v>
      </c>
      <c r="K45" s="48" t="s">
        <v>2825</v>
      </c>
    </row>
    <row r="46" spans="1:11" ht="13.5" customHeight="1">
      <c r="A46" s="32" t="s">
        <v>2591</v>
      </c>
      <c r="B46" s="37" t="s">
        <v>2480</v>
      </c>
      <c r="C46" s="37" t="s">
        <v>2737</v>
      </c>
      <c r="D46" s="48">
        <v>901120500</v>
      </c>
      <c r="E46" s="40" t="s">
        <v>2593</v>
      </c>
      <c r="F46" s="40" t="s">
        <v>2596</v>
      </c>
      <c r="G46" s="40" t="s">
        <v>2595</v>
      </c>
      <c r="H46" s="55">
        <v>45108</v>
      </c>
      <c r="I46" s="48" t="s">
        <v>2825</v>
      </c>
      <c r="J46" s="48" t="s">
        <v>2825</v>
      </c>
      <c r="K46" s="48" t="s">
        <v>2825</v>
      </c>
    </row>
    <row r="47" spans="1:11" ht="13.5" customHeight="1">
      <c r="A47" s="32" t="s">
        <v>2591</v>
      </c>
      <c r="B47" s="37" t="s">
        <v>2571</v>
      </c>
      <c r="C47" s="37" t="s">
        <v>2737</v>
      </c>
      <c r="D47" s="48">
        <v>901120609</v>
      </c>
      <c r="E47" s="40" t="s">
        <v>2598</v>
      </c>
      <c r="F47" s="40" t="s">
        <v>2599</v>
      </c>
      <c r="G47" s="40" t="s">
        <v>2597</v>
      </c>
      <c r="H47" s="55">
        <v>45108</v>
      </c>
      <c r="I47" s="48" t="s">
        <v>2825</v>
      </c>
      <c r="J47" s="48" t="s">
        <v>2825</v>
      </c>
      <c r="K47" s="48" t="s">
        <v>2825</v>
      </c>
    </row>
    <row r="48" spans="1:11" ht="13.5" customHeight="1">
      <c r="A48" s="32" t="s">
        <v>2600</v>
      </c>
      <c r="B48" s="37" t="s">
        <v>2487</v>
      </c>
      <c r="C48" s="37" t="s">
        <v>2737</v>
      </c>
      <c r="D48" s="48">
        <v>901121309</v>
      </c>
      <c r="E48" s="40" t="s">
        <v>2602</v>
      </c>
      <c r="F48" s="40" t="s">
        <v>2603</v>
      </c>
      <c r="G48" s="40" t="s">
        <v>2601</v>
      </c>
      <c r="H48" s="55">
        <v>45108</v>
      </c>
      <c r="I48" s="48" t="s">
        <v>2825</v>
      </c>
      <c r="J48" s="48" t="s">
        <v>2825</v>
      </c>
      <c r="K48" s="48" t="s">
        <v>2825</v>
      </c>
    </row>
    <row r="49" spans="1:11" ht="13.5" customHeight="1">
      <c r="A49" s="32" t="s">
        <v>2600</v>
      </c>
      <c r="B49" s="37" t="s">
        <v>2496</v>
      </c>
      <c r="C49" s="37" t="s">
        <v>2737</v>
      </c>
      <c r="D49" s="48">
        <v>901121408</v>
      </c>
      <c r="E49" s="40" t="s">
        <v>2602</v>
      </c>
      <c r="F49" s="40" t="s">
        <v>2605</v>
      </c>
      <c r="G49" s="40" t="s">
        <v>2604</v>
      </c>
      <c r="H49" s="55">
        <v>45108</v>
      </c>
      <c r="I49" s="48" t="s">
        <v>2825</v>
      </c>
      <c r="J49" s="48" t="s">
        <v>2825</v>
      </c>
      <c r="K49" s="48" t="s">
        <v>2825</v>
      </c>
    </row>
    <row r="50" spans="1:11" ht="13.5" customHeight="1">
      <c r="A50" s="37" t="s">
        <v>2739</v>
      </c>
      <c r="B50" s="37" t="s">
        <v>2096</v>
      </c>
      <c r="C50" s="37" t="s">
        <v>2737</v>
      </c>
      <c r="D50" s="89">
        <v>901047906</v>
      </c>
      <c r="E50" s="40" t="s">
        <v>138</v>
      </c>
      <c r="F50" s="40" t="s">
        <v>139</v>
      </c>
      <c r="G50" s="40">
        <v>1197778030101</v>
      </c>
      <c r="H50" s="55">
        <v>45108</v>
      </c>
      <c r="I50" s="48" t="s">
        <v>2825</v>
      </c>
      <c r="J50" s="48" t="s">
        <v>2825</v>
      </c>
      <c r="K50" s="48" t="s">
        <v>2825</v>
      </c>
    </row>
    <row r="51" spans="1:11" ht="13.5" customHeight="1">
      <c r="A51" s="37" t="s">
        <v>2740</v>
      </c>
      <c r="B51" s="37" t="s">
        <v>2096</v>
      </c>
      <c r="C51" s="37" t="s">
        <v>2737</v>
      </c>
      <c r="D51" s="89">
        <v>901048002</v>
      </c>
      <c r="E51" s="40" t="s">
        <v>140</v>
      </c>
      <c r="F51" s="40" t="s">
        <v>141</v>
      </c>
      <c r="G51" s="40">
        <v>1197785040301</v>
      </c>
      <c r="H51" s="55">
        <v>45108</v>
      </c>
      <c r="I51" s="48" t="s">
        <v>2825</v>
      </c>
      <c r="J51" s="48" t="s">
        <v>2825</v>
      </c>
      <c r="K51" s="48" t="s">
        <v>2825</v>
      </c>
    </row>
    <row r="52" spans="1:11" ht="13.5" customHeight="1">
      <c r="A52" s="37" t="s">
        <v>2740</v>
      </c>
      <c r="B52" s="37" t="s">
        <v>142</v>
      </c>
      <c r="C52" s="37" t="s">
        <v>2737</v>
      </c>
      <c r="D52" s="89">
        <v>901048101</v>
      </c>
      <c r="E52" s="40" t="s">
        <v>140</v>
      </c>
      <c r="F52" s="40" t="s">
        <v>143</v>
      </c>
      <c r="G52" s="40">
        <v>1197785040302</v>
      </c>
      <c r="H52" s="55">
        <v>45108</v>
      </c>
      <c r="I52" s="48" t="s">
        <v>2825</v>
      </c>
      <c r="J52" s="48" t="s">
        <v>2825</v>
      </c>
      <c r="K52" s="48" t="s">
        <v>2825</v>
      </c>
    </row>
    <row r="53" spans="1:11" ht="13.5" customHeight="1">
      <c r="A53" s="37" t="s">
        <v>2740</v>
      </c>
      <c r="B53" s="37" t="s">
        <v>146</v>
      </c>
      <c r="C53" s="37" t="s">
        <v>2737</v>
      </c>
      <c r="D53" s="89">
        <v>901048309</v>
      </c>
      <c r="E53" s="40" t="s">
        <v>147</v>
      </c>
      <c r="F53" s="40" t="s">
        <v>148</v>
      </c>
      <c r="G53" s="40">
        <v>1197785040401</v>
      </c>
      <c r="H53" s="55">
        <v>45108</v>
      </c>
      <c r="I53" s="48" t="s">
        <v>2825</v>
      </c>
      <c r="J53" s="48" t="s">
        <v>2825</v>
      </c>
      <c r="K53" s="48" t="s">
        <v>2825</v>
      </c>
    </row>
    <row r="54" spans="1:11" ht="13.5" customHeight="1">
      <c r="A54" s="37" t="s">
        <v>2740</v>
      </c>
      <c r="B54" s="37" t="s">
        <v>144</v>
      </c>
      <c r="C54" s="37" t="s">
        <v>2737</v>
      </c>
      <c r="D54" s="89">
        <v>901048200</v>
      </c>
      <c r="E54" s="40" t="s">
        <v>140</v>
      </c>
      <c r="F54" s="40" t="s">
        <v>145</v>
      </c>
      <c r="G54" s="40">
        <v>1197785040303</v>
      </c>
      <c r="H54" s="55">
        <v>45108</v>
      </c>
      <c r="I54" s="48" t="s">
        <v>2825</v>
      </c>
      <c r="J54" s="48" t="s">
        <v>2825</v>
      </c>
      <c r="K54" s="48" t="s">
        <v>2825</v>
      </c>
    </row>
    <row r="55" spans="1:11" ht="13.5" customHeight="1">
      <c r="A55" s="37" t="s">
        <v>2740</v>
      </c>
      <c r="B55" s="37" t="s">
        <v>709</v>
      </c>
      <c r="C55" s="37" t="s">
        <v>2737</v>
      </c>
      <c r="D55" s="89">
        <v>901048408</v>
      </c>
      <c r="E55" s="40" t="s">
        <v>149</v>
      </c>
      <c r="F55" s="40" t="s">
        <v>150</v>
      </c>
      <c r="G55" s="40">
        <v>1197785040501</v>
      </c>
      <c r="H55" s="55">
        <v>45108</v>
      </c>
      <c r="I55" s="48" t="s">
        <v>2825</v>
      </c>
      <c r="J55" s="48" t="s">
        <v>2825</v>
      </c>
      <c r="K55" s="48" t="s">
        <v>2825</v>
      </c>
    </row>
    <row r="56" spans="1:11" ht="13.5" customHeight="1">
      <c r="A56" s="37" t="s">
        <v>2741</v>
      </c>
      <c r="B56" s="37" t="s">
        <v>713</v>
      </c>
      <c r="C56" s="37" t="s">
        <v>2737</v>
      </c>
      <c r="D56" s="89">
        <v>901047609</v>
      </c>
      <c r="E56" s="40" t="s">
        <v>714</v>
      </c>
      <c r="F56" s="40" t="s">
        <v>715</v>
      </c>
      <c r="G56" s="40">
        <v>1151152040201</v>
      </c>
      <c r="H56" s="55">
        <v>45108</v>
      </c>
      <c r="I56" s="48" t="s">
        <v>2825</v>
      </c>
      <c r="J56" s="48" t="s">
        <v>2825</v>
      </c>
      <c r="K56" s="48" t="s">
        <v>2825</v>
      </c>
    </row>
    <row r="57" spans="1:11" ht="13.5" customHeight="1">
      <c r="A57" s="37" t="s">
        <v>2741</v>
      </c>
      <c r="B57" s="37" t="s">
        <v>716</v>
      </c>
      <c r="C57" s="37" t="s">
        <v>2737</v>
      </c>
      <c r="D57" s="89">
        <v>901047708</v>
      </c>
      <c r="E57" s="40" t="s">
        <v>717</v>
      </c>
      <c r="F57" s="40" t="s">
        <v>718</v>
      </c>
      <c r="G57" s="40">
        <v>1151152040301</v>
      </c>
      <c r="H57" s="55">
        <v>45108</v>
      </c>
      <c r="I57" s="48" t="s">
        <v>2825</v>
      </c>
      <c r="J57" s="48" t="s">
        <v>2825</v>
      </c>
      <c r="K57" s="48" t="s">
        <v>2825</v>
      </c>
    </row>
    <row r="58" spans="1:11" ht="13.5" customHeight="1">
      <c r="A58" s="37" t="s">
        <v>2741</v>
      </c>
      <c r="B58" s="37" t="s">
        <v>133</v>
      </c>
      <c r="C58" s="37" t="s">
        <v>2737</v>
      </c>
      <c r="D58" s="89">
        <v>901047807</v>
      </c>
      <c r="E58" s="40" t="s">
        <v>719</v>
      </c>
      <c r="F58" s="40" t="s">
        <v>720</v>
      </c>
      <c r="G58" s="40">
        <v>1151152040401</v>
      </c>
      <c r="H58" s="55">
        <v>45108</v>
      </c>
      <c r="I58" s="48" t="s">
        <v>2825</v>
      </c>
      <c r="J58" s="48" t="s">
        <v>2825</v>
      </c>
      <c r="K58" s="48" t="s">
        <v>2825</v>
      </c>
    </row>
    <row r="59" spans="1:11" ht="13.5" customHeight="1">
      <c r="A59" s="37" t="s">
        <v>2742</v>
      </c>
      <c r="B59" s="37" t="s">
        <v>2125</v>
      </c>
      <c r="C59" s="37" t="s">
        <v>2737</v>
      </c>
      <c r="D59" s="89">
        <v>901047005</v>
      </c>
      <c r="E59" s="40" t="s">
        <v>722</v>
      </c>
      <c r="F59" s="40" t="s">
        <v>723</v>
      </c>
      <c r="G59" s="40">
        <v>1151169040201</v>
      </c>
      <c r="H59" s="55">
        <v>45108</v>
      </c>
      <c r="I59" s="48" t="s">
        <v>2825</v>
      </c>
      <c r="J59" s="48" t="s">
        <v>2825</v>
      </c>
      <c r="K59" s="48" t="s">
        <v>2825</v>
      </c>
    </row>
    <row r="60" spans="1:11" ht="13.5" customHeight="1">
      <c r="A60" s="37" t="s">
        <v>2743</v>
      </c>
      <c r="B60" s="37" t="s">
        <v>2125</v>
      </c>
      <c r="C60" s="37" t="s">
        <v>2737</v>
      </c>
      <c r="D60" s="89">
        <v>901047104</v>
      </c>
      <c r="E60" s="40" t="s">
        <v>724</v>
      </c>
      <c r="F60" s="40" t="s">
        <v>725</v>
      </c>
      <c r="G60" s="40">
        <v>1036077040401</v>
      </c>
      <c r="H60" s="55">
        <v>45108</v>
      </c>
      <c r="I60" s="48" t="s">
        <v>2825</v>
      </c>
      <c r="J60" s="48" t="s">
        <v>2825</v>
      </c>
      <c r="K60" s="48" t="s">
        <v>2825</v>
      </c>
    </row>
    <row r="61" spans="1:11" ht="13.5" customHeight="1">
      <c r="A61" s="37" t="s">
        <v>2743</v>
      </c>
      <c r="B61" s="37" t="s">
        <v>2744</v>
      </c>
      <c r="C61" s="37" t="s">
        <v>2737</v>
      </c>
      <c r="D61" s="89">
        <v>901047203</v>
      </c>
      <c r="E61" s="40" t="s">
        <v>724</v>
      </c>
      <c r="F61" s="40" t="s">
        <v>726</v>
      </c>
      <c r="G61" s="40">
        <v>1036077040402</v>
      </c>
      <c r="H61" s="55">
        <v>45108</v>
      </c>
      <c r="I61" s="48" t="s">
        <v>2825</v>
      </c>
      <c r="J61" s="48" t="s">
        <v>2825</v>
      </c>
      <c r="K61" s="48" t="s">
        <v>2825</v>
      </c>
    </row>
    <row r="62" spans="1:11" ht="13.5" customHeight="1">
      <c r="A62" s="37" t="s">
        <v>2743</v>
      </c>
      <c r="B62" s="37" t="s">
        <v>728</v>
      </c>
      <c r="C62" s="37" t="s">
        <v>2737</v>
      </c>
      <c r="D62" s="48">
        <v>901047401</v>
      </c>
      <c r="E62" s="40" t="s">
        <v>729</v>
      </c>
      <c r="F62" s="40" t="s">
        <v>730</v>
      </c>
      <c r="G62" s="40">
        <v>1036077040501</v>
      </c>
      <c r="H62" s="55">
        <v>45108</v>
      </c>
      <c r="I62" s="48" t="s">
        <v>2825</v>
      </c>
      <c r="J62" s="48" t="s">
        <v>2825</v>
      </c>
      <c r="K62" s="48" t="s">
        <v>2825</v>
      </c>
    </row>
    <row r="63" spans="1:11" ht="13.5" customHeight="1">
      <c r="A63" s="32" t="s">
        <v>2743</v>
      </c>
      <c r="B63" s="37" t="s">
        <v>2745</v>
      </c>
      <c r="C63" s="37" t="s">
        <v>2737</v>
      </c>
      <c r="D63" s="89">
        <v>901047302</v>
      </c>
      <c r="E63" s="40" t="s">
        <v>724</v>
      </c>
      <c r="F63" s="40" t="s">
        <v>727</v>
      </c>
      <c r="G63" s="40">
        <v>1036077040403</v>
      </c>
      <c r="H63" s="55">
        <v>45108</v>
      </c>
      <c r="I63" s="48" t="s">
        <v>2825</v>
      </c>
      <c r="J63" s="48" t="s">
        <v>2825</v>
      </c>
      <c r="K63" s="48" t="s">
        <v>2825</v>
      </c>
    </row>
    <row r="64" spans="1:11" ht="13.5" customHeight="1">
      <c r="A64" s="37" t="s">
        <v>2743</v>
      </c>
      <c r="B64" s="37" t="s">
        <v>214</v>
      </c>
      <c r="C64" s="37" t="s">
        <v>2737</v>
      </c>
      <c r="D64" s="48">
        <v>901047500</v>
      </c>
      <c r="E64" s="40" t="s">
        <v>731</v>
      </c>
      <c r="F64" s="40" t="s">
        <v>732</v>
      </c>
      <c r="G64" s="40">
        <v>1036077040601</v>
      </c>
      <c r="H64" s="55">
        <v>45108</v>
      </c>
      <c r="I64" s="48" t="s">
        <v>2825</v>
      </c>
      <c r="J64" s="48" t="s">
        <v>2825</v>
      </c>
      <c r="K64" s="48" t="s">
        <v>2825</v>
      </c>
    </row>
    <row r="65" spans="1:11" ht="13.5" customHeight="1">
      <c r="A65" s="37" t="s">
        <v>2746</v>
      </c>
      <c r="B65" s="37" t="s">
        <v>627</v>
      </c>
      <c r="C65" s="37" t="s">
        <v>2737</v>
      </c>
      <c r="D65" s="48">
        <v>901032506</v>
      </c>
      <c r="E65" s="35" t="s">
        <v>628</v>
      </c>
      <c r="F65" s="40" t="s">
        <v>629</v>
      </c>
      <c r="G65" s="35">
        <v>1076080040201</v>
      </c>
      <c r="H65" s="55">
        <v>45108</v>
      </c>
      <c r="I65" s="48" t="s">
        <v>2825</v>
      </c>
      <c r="J65" s="48" t="s">
        <v>2825</v>
      </c>
      <c r="K65" s="48" t="s">
        <v>2825</v>
      </c>
    </row>
    <row r="66" spans="1:11" ht="13.5" customHeight="1">
      <c r="A66" s="37" t="s">
        <v>2746</v>
      </c>
      <c r="B66" s="37" t="s">
        <v>630</v>
      </c>
      <c r="C66" s="37" t="s">
        <v>2737</v>
      </c>
      <c r="D66" s="48">
        <v>901032605</v>
      </c>
      <c r="E66" s="35" t="s">
        <v>628</v>
      </c>
      <c r="F66" s="40" t="s">
        <v>631</v>
      </c>
      <c r="G66" s="35">
        <v>1076080040202</v>
      </c>
      <c r="H66" s="55">
        <v>45108</v>
      </c>
      <c r="I66" s="48" t="s">
        <v>2825</v>
      </c>
      <c r="J66" s="48" t="s">
        <v>2825</v>
      </c>
      <c r="K66" s="48" t="s">
        <v>2825</v>
      </c>
    </row>
    <row r="67" spans="1:11" ht="13.5" customHeight="1">
      <c r="A67" s="37" t="s">
        <v>2746</v>
      </c>
      <c r="B67" s="37" t="s">
        <v>632</v>
      </c>
      <c r="C67" s="37" t="s">
        <v>2737</v>
      </c>
      <c r="D67" s="48">
        <v>901032704</v>
      </c>
      <c r="E67" s="35" t="s">
        <v>628</v>
      </c>
      <c r="F67" s="40" t="s">
        <v>633</v>
      </c>
      <c r="G67" s="35">
        <v>1076080040203</v>
      </c>
      <c r="H67" s="55">
        <v>45108</v>
      </c>
      <c r="I67" s="48" t="s">
        <v>2825</v>
      </c>
      <c r="J67" s="48" t="s">
        <v>2825</v>
      </c>
      <c r="K67" s="48" t="s">
        <v>2825</v>
      </c>
    </row>
    <row r="68" spans="1:11" ht="13.5" customHeight="1">
      <c r="A68" s="37" t="s">
        <v>2747</v>
      </c>
      <c r="B68" s="37" t="s">
        <v>635</v>
      </c>
      <c r="C68" s="37" t="s">
        <v>2737</v>
      </c>
      <c r="D68" s="48">
        <v>901032803</v>
      </c>
      <c r="E68" s="35" t="s">
        <v>636</v>
      </c>
      <c r="F68" s="40" t="s">
        <v>637</v>
      </c>
      <c r="G68" s="42">
        <v>1076202040201</v>
      </c>
      <c r="H68" s="55">
        <v>45108</v>
      </c>
      <c r="I68" s="48" t="s">
        <v>2825</v>
      </c>
      <c r="J68" s="48" t="s">
        <v>2825</v>
      </c>
      <c r="K68" s="48" t="s">
        <v>2825</v>
      </c>
    </row>
    <row r="69" spans="1:11" ht="13.5" customHeight="1">
      <c r="A69" s="37" t="s">
        <v>2747</v>
      </c>
      <c r="B69" s="37" t="s">
        <v>638</v>
      </c>
      <c r="C69" s="37" t="s">
        <v>2737</v>
      </c>
      <c r="D69" s="48">
        <v>901032902</v>
      </c>
      <c r="E69" s="35" t="s">
        <v>636</v>
      </c>
      <c r="F69" s="40" t="s">
        <v>639</v>
      </c>
      <c r="G69" s="35">
        <v>1076202040202</v>
      </c>
      <c r="H69" s="55">
        <v>45108</v>
      </c>
      <c r="I69" s="48" t="s">
        <v>2825</v>
      </c>
      <c r="J69" s="48" t="s">
        <v>2825</v>
      </c>
      <c r="K69" s="48" t="s">
        <v>2825</v>
      </c>
    </row>
    <row r="70" spans="1:11" ht="13.5" customHeight="1">
      <c r="A70" s="37" t="s">
        <v>2747</v>
      </c>
      <c r="B70" s="37" t="s">
        <v>640</v>
      </c>
      <c r="C70" s="37" t="s">
        <v>2737</v>
      </c>
      <c r="D70" s="48">
        <v>901033008</v>
      </c>
      <c r="E70" s="35" t="s">
        <v>636</v>
      </c>
      <c r="F70" s="40" t="s">
        <v>641</v>
      </c>
      <c r="G70" s="35">
        <v>1076202040203</v>
      </c>
      <c r="H70" s="55">
        <v>45108</v>
      </c>
      <c r="I70" s="48" t="s">
        <v>2825</v>
      </c>
      <c r="J70" s="48" t="s">
        <v>2825</v>
      </c>
      <c r="K70" s="48" t="s">
        <v>2825</v>
      </c>
    </row>
    <row r="71" spans="1:11" ht="13.5" customHeight="1">
      <c r="A71" s="37" t="s">
        <v>2748</v>
      </c>
      <c r="B71" s="37" t="s">
        <v>2125</v>
      </c>
      <c r="C71" s="37" t="s">
        <v>2737</v>
      </c>
      <c r="D71" s="48">
        <v>901068901</v>
      </c>
      <c r="E71" s="35" t="s">
        <v>209</v>
      </c>
      <c r="F71" s="43" t="s">
        <v>210</v>
      </c>
      <c r="G71" s="35">
        <v>1084474040301</v>
      </c>
      <c r="H71" s="55">
        <v>45108</v>
      </c>
      <c r="I71" s="48" t="s">
        <v>2825</v>
      </c>
      <c r="J71" s="48" t="s">
        <v>2825</v>
      </c>
      <c r="K71" s="48" t="s">
        <v>2825</v>
      </c>
    </row>
    <row r="72" spans="1:11" ht="13.5" customHeight="1">
      <c r="A72" s="37" t="s">
        <v>2748</v>
      </c>
      <c r="B72" s="37" t="s">
        <v>2744</v>
      </c>
      <c r="C72" s="37" t="s">
        <v>2737</v>
      </c>
      <c r="D72" s="48">
        <v>901069007</v>
      </c>
      <c r="E72" s="35" t="s">
        <v>209</v>
      </c>
      <c r="F72" s="43" t="s">
        <v>211</v>
      </c>
      <c r="G72" s="35">
        <v>1084474040302</v>
      </c>
      <c r="H72" s="55">
        <v>45108</v>
      </c>
      <c r="I72" s="48" t="s">
        <v>2825</v>
      </c>
      <c r="J72" s="48" t="s">
        <v>2825</v>
      </c>
      <c r="K72" s="48" t="s">
        <v>2825</v>
      </c>
    </row>
    <row r="73" spans="1:11" ht="13.5" customHeight="1">
      <c r="A73" s="37" t="s">
        <v>2748</v>
      </c>
      <c r="B73" s="37" t="s">
        <v>2745</v>
      </c>
      <c r="C73" s="37" t="s">
        <v>2737</v>
      </c>
      <c r="D73" s="48">
        <v>901069106</v>
      </c>
      <c r="E73" s="35" t="s">
        <v>209</v>
      </c>
      <c r="F73" s="43" t="s">
        <v>213</v>
      </c>
      <c r="G73" s="35">
        <v>1084474040303</v>
      </c>
      <c r="H73" s="55">
        <v>45108</v>
      </c>
      <c r="I73" s="48" t="s">
        <v>2825</v>
      </c>
      <c r="J73" s="48" t="s">
        <v>2825</v>
      </c>
      <c r="K73" s="48" t="s">
        <v>2825</v>
      </c>
    </row>
    <row r="74" spans="1:11" ht="13.5" customHeight="1">
      <c r="A74" s="37" t="s">
        <v>2748</v>
      </c>
      <c r="B74" s="37" t="s">
        <v>2749</v>
      </c>
      <c r="C74" s="37" t="s">
        <v>2737</v>
      </c>
      <c r="D74" s="48">
        <v>901069205</v>
      </c>
      <c r="E74" s="35" t="s">
        <v>215</v>
      </c>
      <c r="F74" s="43" t="s">
        <v>216</v>
      </c>
      <c r="G74" s="35">
        <v>1084474040401</v>
      </c>
      <c r="H74" s="55">
        <v>45108</v>
      </c>
      <c r="I74" s="48" t="s">
        <v>2825</v>
      </c>
      <c r="J74" s="48" t="s">
        <v>2825</v>
      </c>
      <c r="K74" s="48" t="s">
        <v>2825</v>
      </c>
    </row>
    <row r="75" spans="1:11">
      <c r="A75" s="12"/>
      <c r="B75" s="3"/>
      <c r="C75" s="3"/>
      <c r="D75" s="6"/>
      <c r="E75" s="4"/>
      <c r="F75" s="4"/>
      <c r="G75" s="4"/>
      <c r="H75" s="4"/>
    </row>
    <row r="76" spans="1:11">
      <c r="A76" s="12"/>
      <c r="B76" s="3"/>
      <c r="C76" s="3"/>
      <c r="D76" s="6"/>
      <c r="E76" s="4"/>
      <c r="F76" s="4"/>
      <c r="G76" s="4"/>
      <c r="H76" s="4"/>
    </row>
    <row r="77" spans="1:11">
      <c r="A77" s="3"/>
      <c r="B77" s="3"/>
      <c r="C77" s="3"/>
      <c r="D77" s="5"/>
      <c r="E77" s="4"/>
      <c r="F77" s="4"/>
      <c r="G77" s="4"/>
      <c r="H77" s="4"/>
    </row>
    <row r="78" spans="1:11">
      <c r="A78" s="3"/>
      <c r="B78" s="3"/>
      <c r="C78" s="3"/>
      <c r="D78" s="5"/>
      <c r="E78" s="4"/>
      <c r="F78" s="4"/>
      <c r="G78" s="4"/>
      <c r="H78" s="4"/>
    </row>
    <row r="79" spans="1:11">
      <c r="A79" s="3"/>
      <c r="B79" s="3"/>
      <c r="C79" s="3"/>
      <c r="D79" s="5"/>
      <c r="E79" s="4"/>
      <c r="F79" s="4"/>
      <c r="G79" s="4"/>
      <c r="H79" s="4"/>
    </row>
    <row r="80" spans="1:11">
      <c r="A80" s="13"/>
      <c r="B80" s="3"/>
      <c r="C80" s="3"/>
      <c r="D80" s="14"/>
      <c r="E80" s="4"/>
      <c r="F80" s="4"/>
      <c r="G80" s="4"/>
      <c r="H80" s="4"/>
    </row>
    <row r="81" spans="1:8" ht="16.2">
      <c r="A81" s="3"/>
      <c r="B81" s="3"/>
      <c r="C81" s="3"/>
      <c r="D81" s="15"/>
      <c r="E81" s="4"/>
      <c r="F81" s="4"/>
      <c r="G81" s="4"/>
      <c r="H81" s="4"/>
    </row>
    <row r="82" spans="1:8">
      <c r="A82" s="12"/>
      <c r="B82" s="12"/>
      <c r="C82" s="12"/>
      <c r="D82" s="6"/>
      <c r="E82" s="9"/>
      <c r="F82" s="9"/>
      <c r="G82" s="7"/>
      <c r="H82" s="7"/>
    </row>
    <row r="83" spans="1:8">
      <c r="A83" s="3"/>
      <c r="B83" s="3"/>
      <c r="C83" s="3"/>
      <c r="D83" s="5"/>
      <c r="E83" s="7"/>
      <c r="F83" s="4"/>
      <c r="G83" s="7"/>
      <c r="H83" s="7"/>
    </row>
    <row r="84" spans="1:8">
      <c r="A84" s="12"/>
      <c r="B84" s="3"/>
      <c r="C84" s="3"/>
      <c r="D84" s="6"/>
      <c r="E84" s="4"/>
      <c r="F84" s="4"/>
      <c r="G84" s="4"/>
      <c r="H84" s="4"/>
    </row>
    <row r="85" spans="1:8">
      <c r="A85" s="12"/>
      <c r="B85" s="3"/>
      <c r="C85" s="3"/>
      <c r="D85" s="6"/>
      <c r="E85" s="4"/>
      <c r="F85" s="4"/>
      <c r="G85" s="4"/>
      <c r="H85" s="4"/>
    </row>
    <row r="86" spans="1:8">
      <c r="A86" s="12"/>
      <c r="B86" s="3"/>
      <c r="C86" s="3"/>
      <c r="D86" s="6"/>
      <c r="E86" s="4"/>
      <c r="F86" s="4"/>
      <c r="G86" s="4"/>
      <c r="H86" s="4"/>
    </row>
    <row r="87" spans="1:8">
      <c r="A87" s="12"/>
      <c r="B87" s="3"/>
      <c r="C87" s="3"/>
      <c r="D87" s="6"/>
      <c r="E87" s="4"/>
      <c r="F87" s="4"/>
      <c r="G87" s="4"/>
      <c r="H87" s="4"/>
    </row>
    <row r="88" spans="1:8">
      <c r="A88" s="12"/>
      <c r="B88" s="3"/>
      <c r="C88" s="3"/>
      <c r="D88" s="6"/>
      <c r="E88" s="4"/>
      <c r="F88" s="4"/>
      <c r="G88" s="4"/>
      <c r="H88" s="4"/>
    </row>
    <row r="89" spans="1:8">
      <c r="A89" s="12"/>
      <c r="B89" s="3"/>
      <c r="C89" s="3"/>
      <c r="D89" s="6"/>
      <c r="E89" s="4"/>
      <c r="F89" s="4"/>
      <c r="G89" s="4"/>
      <c r="H89" s="4"/>
    </row>
    <row r="90" spans="1:8">
      <c r="A90" s="12"/>
      <c r="B90" s="3"/>
      <c r="C90" s="3"/>
      <c r="D90" s="6"/>
      <c r="E90" s="4"/>
      <c r="F90" s="4"/>
      <c r="G90" s="4"/>
      <c r="H90" s="4"/>
    </row>
    <row r="91" spans="1:8">
      <c r="A91" s="12"/>
      <c r="B91" s="3"/>
      <c r="C91" s="3"/>
      <c r="D91" s="6"/>
      <c r="E91" s="4"/>
      <c r="F91" s="4"/>
      <c r="G91" s="4"/>
      <c r="H91" s="4"/>
    </row>
    <row r="92" spans="1:8">
      <c r="A92" s="12"/>
      <c r="B92" s="3"/>
      <c r="C92" s="3"/>
      <c r="D92" s="6"/>
      <c r="E92" s="4"/>
      <c r="F92" s="4"/>
      <c r="G92" s="4"/>
      <c r="H92" s="4"/>
    </row>
    <row r="93" spans="1:8">
      <c r="A93" s="12"/>
      <c r="B93" s="3"/>
      <c r="C93" s="3"/>
      <c r="D93" s="6"/>
      <c r="E93" s="4"/>
      <c r="F93" s="4"/>
      <c r="G93" s="4"/>
      <c r="H93" s="4"/>
    </row>
    <row r="94" spans="1:8">
      <c r="A94" s="12"/>
      <c r="B94" s="3"/>
      <c r="C94" s="3"/>
      <c r="D94" s="6"/>
      <c r="E94" s="4"/>
      <c r="F94" s="4"/>
      <c r="G94" s="4"/>
      <c r="H94" s="4"/>
    </row>
    <row r="95" spans="1:8">
      <c r="A95" s="12"/>
      <c r="B95" s="3"/>
      <c r="C95" s="3"/>
      <c r="D95" s="6"/>
      <c r="E95" s="4"/>
      <c r="F95" s="4"/>
      <c r="G95" s="4"/>
      <c r="H95" s="4"/>
    </row>
    <row r="96" spans="1:8">
      <c r="A96" s="12"/>
      <c r="B96" s="3"/>
      <c r="C96" s="3"/>
      <c r="D96" s="6"/>
      <c r="E96" s="4"/>
      <c r="F96" s="4"/>
      <c r="G96" s="4"/>
      <c r="H96" s="4"/>
    </row>
    <row r="97" spans="1:8">
      <c r="A97" s="12"/>
      <c r="B97" s="3"/>
      <c r="C97" s="3"/>
      <c r="D97" s="6"/>
      <c r="E97" s="4"/>
      <c r="F97" s="4"/>
      <c r="G97" s="4"/>
      <c r="H97" s="4"/>
    </row>
    <row r="98" spans="1:8">
      <c r="A98" s="12"/>
      <c r="B98" s="3"/>
      <c r="C98" s="3"/>
      <c r="D98" s="6"/>
      <c r="E98" s="4"/>
      <c r="F98" s="4"/>
      <c r="G98" s="4"/>
      <c r="H98" s="4"/>
    </row>
    <row r="99" spans="1:8">
      <c r="A99" s="12"/>
      <c r="B99" s="3"/>
      <c r="C99" s="3"/>
      <c r="D99" s="6"/>
      <c r="E99" s="4"/>
      <c r="F99" s="4"/>
      <c r="G99" s="4"/>
      <c r="H99" s="4"/>
    </row>
    <row r="100" spans="1:8">
      <c r="A100" s="12"/>
      <c r="B100" s="3"/>
      <c r="C100" s="3"/>
      <c r="D100" s="6"/>
      <c r="E100" s="4"/>
      <c r="F100" s="4"/>
      <c r="G100" s="4"/>
      <c r="H100" s="4"/>
    </row>
    <row r="101" spans="1:8">
      <c r="A101" s="12"/>
      <c r="B101" s="3"/>
      <c r="C101" s="3"/>
      <c r="D101" s="6"/>
      <c r="E101" s="4"/>
      <c r="F101" s="4"/>
      <c r="G101" s="4"/>
      <c r="H101" s="4"/>
    </row>
    <row r="102" spans="1:8">
      <c r="A102" s="12"/>
      <c r="B102" s="3"/>
      <c r="C102" s="3"/>
      <c r="D102" s="6"/>
      <c r="E102" s="4"/>
      <c r="F102" s="4"/>
      <c r="G102" s="4"/>
      <c r="H102" s="4"/>
    </row>
    <row r="103" spans="1:8">
      <c r="A103" s="12"/>
      <c r="B103" s="3"/>
      <c r="C103" s="3"/>
      <c r="D103" s="6"/>
      <c r="E103" s="4"/>
      <c r="F103" s="4"/>
      <c r="G103" s="4"/>
      <c r="H103" s="4"/>
    </row>
    <row r="104" spans="1:8">
      <c r="A104" s="12"/>
      <c r="B104" s="12"/>
      <c r="C104" s="12"/>
      <c r="D104" s="6"/>
      <c r="E104" s="9"/>
      <c r="F104" s="9"/>
      <c r="G104" s="7"/>
      <c r="H104" s="7"/>
    </row>
    <row r="105" spans="1:8">
      <c r="A105" s="12"/>
      <c r="B105" s="12"/>
      <c r="C105" s="12"/>
      <c r="D105" s="6"/>
      <c r="E105" s="9"/>
      <c r="F105" s="9"/>
      <c r="G105" s="7"/>
      <c r="H105" s="7"/>
    </row>
    <row r="106" spans="1:8">
      <c r="A106" s="12"/>
      <c r="B106" s="12"/>
      <c r="C106" s="12"/>
      <c r="D106" s="6"/>
      <c r="E106" s="9"/>
      <c r="F106" s="9"/>
      <c r="G106" s="7"/>
      <c r="H106" s="7"/>
    </row>
    <row r="107" spans="1:8">
      <c r="A107" s="12"/>
      <c r="B107" s="12"/>
      <c r="C107" s="12"/>
      <c r="D107" s="6"/>
      <c r="E107" s="9"/>
      <c r="F107" s="9"/>
      <c r="G107" s="7"/>
      <c r="H107" s="7"/>
    </row>
    <row r="108" spans="1:8">
      <c r="A108" s="12"/>
      <c r="B108" s="12"/>
      <c r="C108" s="12"/>
      <c r="D108" s="6"/>
      <c r="E108" s="9"/>
      <c r="F108" s="9"/>
      <c r="G108" s="7"/>
      <c r="H108" s="7"/>
    </row>
    <row r="109" spans="1:8">
      <c r="A109" s="12"/>
      <c r="B109" s="12"/>
      <c r="C109" s="12"/>
      <c r="D109" s="6"/>
      <c r="F109" s="9"/>
      <c r="G109" s="7"/>
      <c r="H109" s="7"/>
    </row>
    <row r="110" spans="1:8">
      <c r="A110" s="12"/>
      <c r="B110" s="12"/>
      <c r="C110" s="12"/>
      <c r="D110" s="6"/>
      <c r="E110" s="9"/>
      <c r="F110" s="9"/>
      <c r="G110" s="7"/>
      <c r="H110" s="7"/>
    </row>
    <row r="111" spans="1:8">
      <c r="A111" s="12"/>
      <c r="B111" s="12"/>
      <c r="C111" s="12"/>
      <c r="D111" s="6"/>
      <c r="E111" s="9"/>
      <c r="F111" s="9"/>
      <c r="G111" s="7"/>
      <c r="H111" s="7"/>
    </row>
    <row r="112" spans="1:8">
      <c r="A112" s="12"/>
      <c r="B112" s="12"/>
      <c r="C112" s="12"/>
      <c r="D112" s="6"/>
      <c r="E112" s="9"/>
      <c r="F112" s="9"/>
      <c r="G112" s="7"/>
      <c r="H112" s="7"/>
    </row>
    <row r="113" spans="1:8">
      <c r="A113" s="12"/>
      <c r="B113" s="12"/>
      <c r="C113" s="12"/>
      <c r="D113" s="6"/>
      <c r="E113" s="9"/>
      <c r="F113" s="9"/>
      <c r="G113" s="7"/>
      <c r="H113" s="7"/>
    </row>
    <row r="114" spans="1:8">
      <c r="A114" s="12"/>
      <c r="B114" s="12"/>
      <c r="C114" s="12"/>
      <c r="D114" s="6"/>
      <c r="F114" s="9"/>
      <c r="G114" s="7"/>
      <c r="H114" s="7"/>
    </row>
    <row r="115" spans="1:8">
      <c r="A115" s="12"/>
      <c r="B115" s="12"/>
      <c r="C115" s="12"/>
      <c r="D115" s="6"/>
      <c r="E115" s="9"/>
      <c r="F115" s="9"/>
      <c r="G115" s="7"/>
      <c r="H115" s="7"/>
    </row>
    <row r="116" spans="1:8">
      <c r="A116" s="12"/>
      <c r="B116" s="3"/>
      <c r="C116" s="3"/>
      <c r="D116" s="5"/>
      <c r="E116" s="4"/>
      <c r="F116" s="4"/>
      <c r="G116" s="4"/>
      <c r="H116" s="4"/>
    </row>
    <row r="117" spans="1:8">
      <c r="A117" s="12"/>
      <c r="B117" s="3"/>
      <c r="C117" s="3"/>
      <c r="D117" s="5"/>
      <c r="E117" s="4"/>
      <c r="F117" s="4"/>
      <c r="G117" s="4"/>
      <c r="H117" s="4"/>
    </row>
    <row r="118" spans="1:8">
      <c r="A118" s="12"/>
      <c r="B118" s="3"/>
      <c r="C118" s="3"/>
      <c r="D118" s="5"/>
      <c r="E118" s="4"/>
      <c r="F118" s="4"/>
      <c r="G118" s="4"/>
      <c r="H118" s="4"/>
    </row>
    <row r="119" spans="1:8">
      <c r="A119" s="3"/>
      <c r="B119" s="3"/>
      <c r="C119" s="3"/>
      <c r="D119" s="6"/>
      <c r="E119" s="4"/>
      <c r="F119" s="4"/>
      <c r="G119" s="4"/>
      <c r="H119" s="4"/>
    </row>
    <row r="120" spans="1:8">
      <c r="A120" s="12"/>
      <c r="B120" s="3"/>
      <c r="C120" s="3"/>
      <c r="D120" s="5"/>
      <c r="E120" s="4"/>
      <c r="F120" s="4"/>
      <c r="G120" s="4"/>
      <c r="H120" s="4"/>
    </row>
    <row r="121" spans="1:8">
      <c r="A121" s="12"/>
      <c r="B121" s="3"/>
      <c r="C121" s="3"/>
      <c r="D121" s="5"/>
      <c r="F121" s="4"/>
      <c r="G121" s="4"/>
      <c r="H121" s="4"/>
    </row>
    <row r="122" spans="1:8">
      <c r="A122" s="12"/>
      <c r="B122" s="3"/>
      <c r="C122" s="3"/>
      <c r="D122" s="5"/>
      <c r="E122" s="4"/>
      <c r="F122" s="4"/>
      <c r="G122" s="4"/>
      <c r="H122" s="4"/>
    </row>
    <row r="123" spans="1:8">
      <c r="A123" s="12"/>
      <c r="B123" s="3"/>
      <c r="C123" s="3"/>
      <c r="D123" s="6"/>
      <c r="E123" s="4"/>
      <c r="F123" s="4"/>
      <c r="G123" s="4"/>
      <c r="H123" s="4"/>
    </row>
    <row r="124" spans="1:8">
      <c r="A124" s="12"/>
      <c r="B124" s="3"/>
      <c r="C124" s="3"/>
      <c r="D124" s="6"/>
      <c r="E124" s="4"/>
      <c r="F124" s="4"/>
      <c r="G124" s="4"/>
      <c r="H124" s="4"/>
    </row>
    <row r="125" spans="1:8">
      <c r="A125" s="12"/>
      <c r="B125" s="3"/>
      <c r="C125" s="3"/>
      <c r="D125" s="6"/>
      <c r="E125" s="4"/>
      <c r="F125" s="4"/>
      <c r="G125" s="4"/>
      <c r="H125" s="4"/>
    </row>
    <row r="126" spans="1:8">
      <c r="A126" s="12"/>
      <c r="B126" s="3"/>
      <c r="C126" s="3"/>
      <c r="D126" s="6"/>
      <c r="E126" s="4"/>
      <c r="F126" s="4"/>
      <c r="G126" s="4"/>
      <c r="H126" s="4"/>
    </row>
    <row r="127" spans="1:8">
      <c r="A127" s="12"/>
      <c r="B127" s="3"/>
      <c r="C127" s="3"/>
      <c r="D127" s="6"/>
      <c r="E127" s="4"/>
      <c r="F127" s="4"/>
      <c r="G127" s="4"/>
      <c r="H127" s="4"/>
    </row>
    <row r="128" spans="1:8">
      <c r="A128" s="12"/>
      <c r="B128" s="3"/>
      <c r="C128" s="3"/>
      <c r="D128" s="8"/>
      <c r="E128" s="8"/>
      <c r="F128" s="8"/>
      <c r="G128" s="8"/>
      <c r="H128" s="8"/>
    </row>
    <row r="129" spans="1:8">
      <c r="A129" s="12"/>
      <c r="B129" s="3"/>
      <c r="C129" s="3"/>
      <c r="D129" s="8"/>
      <c r="E129" s="8"/>
      <c r="F129" s="8"/>
      <c r="G129" s="8"/>
      <c r="H129" s="8"/>
    </row>
    <row r="130" spans="1:8">
      <c r="A130" s="3"/>
      <c r="B130" s="3"/>
      <c r="C130" s="3"/>
      <c r="D130" s="6"/>
      <c r="E130" s="4"/>
      <c r="F130" s="4"/>
      <c r="G130" s="4"/>
      <c r="H130" s="4"/>
    </row>
    <row r="131" spans="1:8">
      <c r="A131" s="3"/>
      <c r="B131" s="3"/>
      <c r="C131" s="3"/>
      <c r="D131" s="6"/>
      <c r="E131" s="4"/>
      <c r="F131" s="4"/>
      <c r="G131" s="4"/>
      <c r="H131" s="4"/>
    </row>
    <row r="132" spans="1:8">
      <c r="A132" s="3"/>
      <c r="B132" s="3"/>
      <c r="C132" s="3"/>
      <c r="D132" s="6"/>
      <c r="E132" s="4"/>
      <c r="F132" s="4"/>
      <c r="G132" s="4"/>
      <c r="H132" s="4"/>
    </row>
    <row r="133" spans="1:8">
      <c r="A133" s="3"/>
      <c r="B133" s="3"/>
      <c r="C133" s="3"/>
      <c r="D133" s="6"/>
      <c r="E133" s="4"/>
      <c r="F133" s="4"/>
      <c r="G133" s="4"/>
      <c r="H133" s="4"/>
    </row>
    <row r="134" spans="1:8">
      <c r="A134" s="3"/>
      <c r="B134" s="3"/>
      <c r="C134" s="3"/>
      <c r="D134" s="6"/>
      <c r="E134" s="4"/>
      <c r="F134" s="4"/>
      <c r="G134" s="4"/>
      <c r="H134" s="4"/>
    </row>
    <row r="135" spans="1:8">
      <c r="A135" s="3"/>
      <c r="B135" s="3"/>
      <c r="C135" s="3"/>
      <c r="D135" s="6"/>
      <c r="E135" s="4"/>
      <c r="F135" s="4"/>
      <c r="G135" s="4"/>
      <c r="H135" s="4"/>
    </row>
    <row r="136" spans="1:8">
      <c r="A136" s="3"/>
      <c r="B136" s="3"/>
      <c r="C136" s="3"/>
      <c r="D136" s="6"/>
      <c r="E136" s="4"/>
      <c r="F136" s="4"/>
      <c r="G136" s="4"/>
      <c r="H136" s="4"/>
    </row>
    <row r="137" spans="1:8">
      <c r="A137" s="3"/>
      <c r="B137" s="3"/>
      <c r="C137" s="3"/>
      <c r="D137" s="6"/>
      <c r="E137" s="4"/>
      <c r="F137" s="4"/>
      <c r="G137" s="4"/>
      <c r="H137" s="4"/>
    </row>
    <row r="138" spans="1:8">
      <c r="A138" s="3"/>
      <c r="B138" s="3"/>
      <c r="C138" s="3"/>
      <c r="D138" s="6"/>
      <c r="E138" s="4"/>
      <c r="F138" s="4"/>
      <c r="G138" s="4"/>
      <c r="H138" s="4"/>
    </row>
    <row r="139" spans="1:8">
      <c r="A139" s="3"/>
      <c r="B139" s="3"/>
      <c r="C139" s="3"/>
      <c r="D139" s="6"/>
      <c r="E139" s="4"/>
      <c r="F139" s="4"/>
      <c r="G139" s="4"/>
      <c r="H139" s="4"/>
    </row>
    <row r="140" spans="1:8">
      <c r="A140" s="3"/>
      <c r="B140" s="3"/>
      <c r="C140" s="3"/>
      <c r="D140" s="6"/>
      <c r="E140" s="4"/>
      <c r="F140" s="4"/>
      <c r="G140" s="4"/>
      <c r="H140" s="4"/>
    </row>
    <row r="141" spans="1:8">
      <c r="A141" s="3"/>
      <c r="B141" s="3"/>
      <c r="C141" s="3"/>
      <c r="D141" s="6"/>
      <c r="E141" s="4"/>
      <c r="F141" s="4"/>
      <c r="G141" s="4"/>
      <c r="H141" s="4"/>
    </row>
    <row r="142" spans="1:8">
      <c r="A142" s="3"/>
      <c r="B142" s="3"/>
      <c r="C142" s="3"/>
      <c r="D142" s="5"/>
      <c r="E142" s="4"/>
      <c r="F142" s="4"/>
      <c r="G142" s="4"/>
      <c r="H142" s="4"/>
    </row>
    <row r="143" spans="1:8">
      <c r="A143" s="12"/>
      <c r="B143" s="3"/>
      <c r="C143" s="3"/>
      <c r="D143" s="6"/>
      <c r="E143" s="4"/>
      <c r="F143" s="4"/>
      <c r="G143" s="4"/>
      <c r="H143" s="4"/>
    </row>
    <row r="144" spans="1:8">
      <c r="A144" s="3"/>
      <c r="B144" s="3"/>
      <c r="C144" s="3"/>
      <c r="D144" s="5"/>
      <c r="E144" s="4"/>
      <c r="F144" s="4"/>
      <c r="G144" s="4"/>
      <c r="H144" s="4"/>
    </row>
    <row r="145" spans="1:8">
      <c r="A145" s="12"/>
      <c r="B145" s="3"/>
      <c r="C145" s="3"/>
      <c r="D145" s="6"/>
      <c r="E145" s="9"/>
      <c r="F145" s="9"/>
      <c r="G145" s="7"/>
      <c r="H145" s="7"/>
    </row>
    <row r="146" spans="1:8">
      <c r="A146" s="12"/>
      <c r="B146" s="3"/>
      <c r="C146" s="3"/>
      <c r="D146" s="6"/>
      <c r="E146" s="4"/>
      <c r="F146" s="4"/>
      <c r="G146" s="4"/>
      <c r="H146" s="4"/>
    </row>
    <row r="147" spans="1:8">
      <c r="A147" s="12"/>
      <c r="B147" s="3"/>
      <c r="C147" s="3"/>
      <c r="D147" s="6"/>
      <c r="E147" s="9"/>
      <c r="F147" s="9"/>
      <c r="G147" s="7"/>
      <c r="H147" s="7"/>
    </row>
    <row r="148" spans="1:8">
      <c r="A148" s="12"/>
      <c r="B148" s="3"/>
      <c r="C148" s="3"/>
      <c r="D148" s="5"/>
      <c r="E148" s="4"/>
      <c r="F148" s="4"/>
      <c r="G148" s="4"/>
      <c r="H148" s="4"/>
    </row>
    <row r="149" spans="1:8">
      <c r="A149" s="12"/>
      <c r="B149" s="3"/>
      <c r="C149" s="3"/>
      <c r="D149" s="6"/>
      <c r="E149" s="4"/>
      <c r="F149" s="4"/>
      <c r="G149" s="4"/>
      <c r="H149" s="4"/>
    </row>
    <row r="150" spans="1:8">
      <c r="A150" s="3"/>
      <c r="B150" s="3"/>
      <c r="C150" s="3"/>
      <c r="D150" s="6"/>
      <c r="E150" s="4"/>
      <c r="F150" s="4"/>
      <c r="G150" s="4"/>
      <c r="H150" s="4"/>
    </row>
    <row r="151" spans="1:8">
      <c r="A151" s="3"/>
      <c r="B151" s="3"/>
      <c r="C151" s="3"/>
      <c r="D151" s="5"/>
      <c r="E151" s="4"/>
      <c r="F151" s="4"/>
      <c r="G151" s="4"/>
      <c r="H151" s="4"/>
    </row>
    <row r="152" spans="1:8">
      <c r="A152" s="3"/>
      <c r="B152" s="3"/>
      <c r="C152" s="3"/>
      <c r="D152" s="5"/>
      <c r="E152" s="4"/>
      <c r="F152" s="4"/>
      <c r="G152" s="4"/>
      <c r="H152" s="4"/>
    </row>
    <row r="153" spans="1:8">
      <c r="A153" s="3"/>
      <c r="B153" s="13"/>
      <c r="C153" s="13"/>
      <c r="D153" s="5"/>
      <c r="E153" s="4"/>
      <c r="F153" s="4"/>
      <c r="G153" s="4"/>
      <c r="H153" s="4"/>
    </row>
    <row r="154" spans="1:8">
      <c r="A154" s="3"/>
      <c r="B154" s="3"/>
      <c r="C154" s="3"/>
      <c r="D154" s="6"/>
      <c r="E154" s="4"/>
      <c r="F154" s="4"/>
      <c r="G154" s="4"/>
      <c r="H154" s="4"/>
    </row>
    <row r="155" spans="1:8">
      <c r="A155" s="12"/>
      <c r="B155" s="3"/>
      <c r="C155" s="3"/>
      <c r="D155" s="6"/>
      <c r="E155" s="4"/>
      <c r="F155" s="4"/>
      <c r="G155" s="4"/>
      <c r="H155" s="4"/>
    </row>
    <row r="156" spans="1:8">
      <c r="A156" s="3"/>
      <c r="B156" s="3"/>
      <c r="C156" s="3"/>
      <c r="D156" s="5"/>
      <c r="E156" s="4"/>
      <c r="F156" s="4"/>
      <c r="G156" s="4"/>
      <c r="H156" s="4"/>
    </row>
    <row r="157" spans="1:8">
      <c r="A157" s="3"/>
      <c r="B157" s="3"/>
      <c r="C157" s="3"/>
      <c r="D157" s="5"/>
      <c r="E157" s="4"/>
      <c r="F157" s="4"/>
      <c r="G157" s="4"/>
      <c r="H157" s="4"/>
    </row>
    <row r="158" spans="1:8">
      <c r="A158" s="12"/>
      <c r="B158" s="3"/>
      <c r="C158" s="3"/>
      <c r="D158" s="6"/>
      <c r="E158" s="4"/>
      <c r="F158" s="4"/>
      <c r="G158" s="4"/>
      <c r="H158" s="4"/>
    </row>
    <row r="159" spans="1:8">
      <c r="A159" s="12"/>
      <c r="B159" s="3"/>
      <c r="C159" s="3"/>
      <c r="D159" s="6"/>
      <c r="E159" s="4"/>
      <c r="F159" s="4"/>
      <c r="G159" s="4"/>
      <c r="H159" s="4"/>
    </row>
    <row r="160" spans="1:8">
      <c r="A160" s="12"/>
      <c r="B160" s="3"/>
      <c r="C160" s="3"/>
      <c r="D160" s="6"/>
      <c r="E160" s="4"/>
      <c r="F160" s="4"/>
      <c r="G160" s="4"/>
      <c r="H160" s="4"/>
    </row>
    <row r="161" spans="1:8">
      <c r="A161" s="12"/>
      <c r="B161" s="3"/>
      <c r="C161" s="3"/>
      <c r="D161" s="6"/>
      <c r="E161" s="4"/>
      <c r="F161" s="4"/>
      <c r="G161" s="4"/>
      <c r="H161" s="4"/>
    </row>
    <row r="162" spans="1:8">
      <c r="A162" s="3"/>
      <c r="B162" s="3"/>
      <c r="C162" s="3"/>
      <c r="D162" s="5"/>
      <c r="E162" s="7"/>
      <c r="F162" s="4"/>
      <c r="G162" s="7"/>
      <c r="H162" s="7"/>
    </row>
    <row r="163" spans="1:8">
      <c r="A163" s="3"/>
      <c r="B163" s="3"/>
      <c r="C163" s="3"/>
      <c r="D163" s="5"/>
      <c r="E163" s="7"/>
      <c r="F163" s="4"/>
      <c r="G163" s="7"/>
      <c r="H163" s="7"/>
    </row>
    <row r="164" spans="1:8">
      <c r="A164" s="3"/>
      <c r="B164" s="3"/>
      <c r="C164" s="3"/>
      <c r="D164" s="5"/>
      <c r="E164" s="7"/>
      <c r="F164" s="4"/>
      <c r="G164" s="7"/>
      <c r="H164" s="7"/>
    </row>
    <row r="165" spans="1:8">
      <c r="A165" s="3"/>
      <c r="B165" s="3"/>
      <c r="C165" s="3"/>
      <c r="D165" s="5"/>
      <c r="E165" s="7"/>
      <c r="F165" s="4"/>
      <c r="G165" s="7"/>
      <c r="H165" s="7"/>
    </row>
    <row r="166" spans="1:8">
      <c r="A166" s="3"/>
      <c r="B166" s="3"/>
      <c r="C166" s="3"/>
      <c r="D166" s="5"/>
      <c r="E166" s="4"/>
      <c r="F166" s="4"/>
      <c r="G166" s="4"/>
      <c r="H166" s="4"/>
    </row>
    <row r="167" spans="1:8">
      <c r="A167" s="3"/>
      <c r="B167" s="3"/>
      <c r="C167" s="3"/>
      <c r="D167" s="5"/>
      <c r="E167" s="4"/>
      <c r="F167" s="4"/>
      <c r="G167" s="4"/>
      <c r="H167" s="4"/>
    </row>
    <row r="168" spans="1:8">
      <c r="A168" s="3"/>
      <c r="B168" s="3"/>
      <c r="C168" s="3"/>
      <c r="D168" s="5"/>
      <c r="E168" s="4"/>
      <c r="F168" s="4"/>
      <c r="G168" s="7"/>
      <c r="H168" s="7"/>
    </row>
    <row r="169" spans="1:8">
      <c r="A169" s="12"/>
      <c r="B169" s="3"/>
      <c r="C169" s="3"/>
      <c r="D169" s="6"/>
      <c r="E169" s="4"/>
      <c r="F169" s="4"/>
      <c r="G169" s="4"/>
      <c r="H169" s="4"/>
    </row>
    <row r="170" spans="1:8">
      <c r="A170" s="12"/>
      <c r="B170" s="12"/>
      <c r="C170" s="12"/>
      <c r="D170" s="6"/>
      <c r="E170" s="9"/>
      <c r="F170" s="9"/>
      <c r="G170" s="7"/>
      <c r="H170" s="7"/>
    </row>
    <row r="171" spans="1:8">
      <c r="A171" s="12"/>
      <c r="B171" s="12"/>
      <c r="C171" s="12"/>
      <c r="D171" s="6"/>
      <c r="E171" s="9"/>
      <c r="F171" s="9"/>
      <c r="G171" s="7"/>
      <c r="H171" s="7"/>
    </row>
    <row r="172" spans="1:8">
      <c r="A172" s="12"/>
      <c r="B172" s="12"/>
      <c r="C172" s="12"/>
      <c r="D172" s="6"/>
      <c r="E172" s="9"/>
      <c r="F172" s="9"/>
      <c r="G172" s="7"/>
      <c r="H172" s="7"/>
    </row>
    <row r="173" spans="1:8">
      <c r="A173" s="12"/>
      <c r="B173" s="12"/>
      <c r="C173" s="12"/>
      <c r="D173" s="6"/>
      <c r="E173" s="9"/>
      <c r="F173" s="9"/>
      <c r="G173" s="7"/>
      <c r="H173" s="7"/>
    </row>
    <row r="174" spans="1:8">
      <c r="A174" s="3"/>
      <c r="B174" s="3"/>
      <c r="C174" s="3"/>
      <c r="D174" s="5"/>
      <c r="E174" s="7"/>
      <c r="F174" s="9"/>
      <c r="G174" s="7"/>
      <c r="H174" s="7"/>
    </row>
    <row r="175" spans="1:8">
      <c r="A175" s="3"/>
      <c r="B175" s="3"/>
      <c r="C175" s="3"/>
      <c r="D175" s="5"/>
      <c r="E175" s="7"/>
      <c r="F175" s="9"/>
      <c r="G175" s="7"/>
      <c r="H175" s="7"/>
    </row>
    <row r="176" spans="1:8">
      <c r="A176" s="3"/>
      <c r="B176" s="3"/>
      <c r="C176" s="3"/>
      <c r="D176" s="5"/>
      <c r="E176" s="7"/>
      <c r="F176" s="9"/>
      <c r="G176" s="7"/>
      <c r="H176" s="7"/>
    </row>
    <row r="177" spans="1:8">
      <c r="A177" s="12"/>
      <c r="B177" s="3"/>
      <c r="C177" s="3"/>
      <c r="D177" s="6"/>
      <c r="E177" s="4"/>
      <c r="F177" s="4"/>
      <c r="G177" s="4"/>
      <c r="H177" s="4"/>
    </row>
    <row r="178" spans="1:8">
      <c r="A178" s="12"/>
      <c r="B178" s="3"/>
      <c r="C178" s="3"/>
      <c r="D178" s="6"/>
      <c r="E178" s="4"/>
      <c r="F178" s="4"/>
      <c r="G178" s="4"/>
      <c r="H178" s="4"/>
    </row>
    <row r="179" spans="1:8">
      <c r="A179" s="12"/>
      <c r="B179" s="3"/>
      <c r="C179" s="3"/>
      <c r="D179" s="6"/>
      <c r="E179" s="4"/>
      <c r="F179" s="4"/>
      <c r="G179" s="4"/>
      <c r="H179" s="4"/>
    </row>
    <row r="180" spans="1:8">
      <c r="A180" s="12"/>
      <c r="B180" s="12"/>
      <c r="C180" s="12"/>
      <c r="D180" s="6"/>
      <c r="F180" s="9"/>
      <c r="G180" s="7"/>
      <c r="H180" s="7"/>
    </row>
    <row r="181" spans="1:8">
      <c r="A181" s="3"/>
      <c r="B181" s="3"/>
      <c r="C181" s="3"/>
      <c r="D181" s="18"/>
      <c r="E181" s="4"/>
      <c r="F181" s="4"/>
      <c r="G181" s="4"/>
      <c r="H181" s="4"/>
    </row>
    <row r="182" spans="1:8">
      <c r="A182" s="3"/>
      <c r="B182" s="3"/>
      <c r="C182" s="3"/>
      <c r="D182" s="18"/>
      <c r="E182" s="4"/>
      <c r="F182" s="4"/>
      <c r="G182" s="4"/>
      <c r="H182" s="4"/>
    </row>
    <row r="183" spans="1:8">
      <c r="A183" s="3"/>
      <c r="B183" s="3"/>
      <c r="C183" s="3"/>
      <c r="D183" s="18"/>
      <c r="E183" s="4"/>
      <c r="F183" s="4"/>
      <c r="G183" s="4"/>
      <c r="H183" s="4"/>
    </row>
    <row r="184" spans="1:8">
      <c r="A184" s="3"/>
      <c r="B184" s="3"/>
      <c r="C184" s="3"/>
      <c r="D184" s="18"/>
      <c r="E184" s="4"/>
      <c r="F184" s="4"/>
      <c r="G184" s="4"/>
      <c r="H184" s="4"/>
    </row>
    <row r="185" spans="1:8">
      <c r="A185" s="3"/>
      <c r="B185" s="3"/>
      <c r="C185" s="3"/>
      <c r="D185" s="18"/>
      <c r="E185" s="4"/>
      <c r="F185" s="4"/>
      <c r="G185" s="4"/>
      <c r="H185" s="4"/>
    </row>
    <row r="186" spans="1:8">
      <c r="A186" s="3"/>
      <c r="B186" s="3"/>
      <c r="C186" s="3"/>
      <c r="D186" s="18"/>
      <c r="E186" s="4"/>
      <c r="F186" s="4"/>
      <c r="G186" s="4"/>
      <c r="H186" s="4"/>
    </row>
    <row r="187" spans="1:8" ht="16.2">
      <c r="A187" s="3"/>
      <c r="B187" s="3"/>
      <c r="C187" s="3"/>
      <c r="D187" s="15"/>
      <c r="E187" s="4"/>
      <c r="F187" s="4"/>
      <c r="G187" s="4"/>
      <c r="H187" s="4"/>
    </row>
    <row r="188" spans="1:8" ht="16.2">
      <c r="A188" s="3"/>
      <c r="B188" s="3"/>
      <c r="C188" s="3"/>
      <c r="D188" s="15"/>
      <c r="E188" s="4"/>
      <c r="F188" s="4"/>
      <c r="G188" s="4"/>
      <c r="H188" s="4"/>
    </row>
    <row r="189" spans="1:8">
      <c r="A189" s="3"/>
      <c r="B189" s="3"/>
      <c r="C189" s="3"/>
      <c r="D189" s="5"/>
      <c r="E189" s="4"/>
      <c r="F189" s="4"/>
      <c r="G189" s="4"/>
      <c r="H189" s="4"/>
    </row>
    <row r="190" spans="1:8">
      <c r="A190" s="3"/>
      <c r="B190" s="3"/>
      <c r="C190" s="3"/>
      <c r="D190" s="8"/>
      <c r="E190" s="8"/>
      <c r="F190" s="8"/>
      <c r="G190" s="8"/>
      <c r="H190" s="8"/>
    </row>
    <row r="191" spans="1:8">
      <c r="A191" s="3"/>
      <c r="B191" s="3"/>
      <c r="C191" s="3"/>
      <c r="D191" s="8"/>
      <c r="E191" s="8"/>
      <c r="F191" s="8"/>
      <c r="G191" s="8"/>
      <c r="H191" s="8"/>
    </row>
    <row r="192" spans="1:8">
      <c r="A192" s="3"/>
      <c r="B192" s="3"/>
      <c r="C192" s="3"/>
      <c r="D192" s="8"/>
      <c r="E192" s="8"/>
      <c r="F192" s="8"/>
      <c r="G192" s="8"/>
      <c r="H192" s="8"/>
    </row>
    <row r="193" spans="1:8">
      <c r="A193" s="12"/>
      <c r="B193" s="12"/>
      <c r="C193" s="12"/>
      <c r="D193" s="5"/>
      <c r="E193" s="7"/>
      <c r="F193" s="7"/>
      <c r="G193" s="7"/>
      <c r="H193" s="7"/>
    </row>
    <row r="194" spans="1:8">
      <c r="A194" s="12"/>
      <c r="B194" s="12"/>
      <c r="C194" s="12"/>
      <c r="D194" s="5"/>
      <c r="E194" s="7"/>
      <c r="F194" s="7"/>
      <c r="G194" s="7"/>
      <c r="H194" s="7"/>
    </row>
    <row r="195" spans="1:8">
      <c r="A195" s="12"/>
      <c r="B195" s="12"/>
      <c r="C195" s="12"/>
      <c r="D195" s="5"/>
      <c r="E195" s="7"/>
      <c r="F195" s="7"/>
      <c r="G195" s="7"/>
      <c r="H195" s="7"/>
    </row>
    <row r="196" spans="1:8">
      <c r="A196" s="12"/>
      <c r="B196" s="12"/>
      <c r="C196" s="12"/>
      <c r="D196" s="5"/>
      <c r="F196" s="7"/>
      <c r="G196" s="7"/>
      <c r="H196" s="7"/>
    </row>
    <row r="197" spans="1:8">
      <c r="A197" s="12"/>
      <c r="B197" s="12"/>
      <c r="C197" s="12"/>
      <c r="D197" s="5"/>
      <c r="E197" s="7"/>
      <c r="F197" s="7"/>
      <c r="G197" s="7"/>
      <c r="H197" s="7"/>
    </row>
    <row r="198" spans="1:8">
      <c r="A198" s="12"/>
      <c r="B198" s="12"/>
      <c r="C198" s="12"/>
      <c r="D198" s="5"/>
      <c r="E198" s="7"/>
      <c r="F198" s="7"/>
      <c r="G198" s="7"/>
      <c r="H198" s="7"/>
    </row>
    <row r="199" spans="1:8">
      <c r="A199" s="12"/>
      <c r="B199" s="12"/>
      <c r="C199" s="12"/>
      <c r="D199" s="5"/>
      <c r="F199" s="7"/>
      <c r="G199" s="7"/>
      <c r="H199" s="7"/>
    </row>
    <row r="200" spans="1:8">
      <c r="A200" s="3"/>
      <c r="B200" s="3"/>
      <c r="C200" s="3"/>
      <c r="D200" s="6"/>
      <c r="E200" s="4"/>
      <c r="F200" s="4"/>
      <c r="G200" s="4"/>
      <c r="H200" s="4"/>
    </row>
    <row r="201" spans="1:8">
      <c r="A201" s="3"/>
      <c r="B201" s="3"/>
      <c r="C201" s="3"/>
      <c r="D201" s="6"/>
      <c r="E201" s="4"/>
      <c r="F201" s="4"/>
      <c r="G201" s="4"/>
      <c r="H201" s="4"/>
    </row>
    <row r="202" spans="1:8">
      <c r="A202" s="3"/>
      <c r="B202" s="3"/>
      <c r="C202" s="3"/>
      <c r="D202" s="5"/>
      <c r="E202" s="7"/>
      <c r="F202" s="9"/>
      <c r="G202" s="7"/>
      <c r="H202" s="7"/>
    </row>
    <row r="203" spans="1:8">
      <c r="A203" s="3"/>
      <c r="B203" s="3"/>
      <c r="C203" s="3"/>
      <c r="D203" s="5"/>
      <c r="E203" s="7"/>
      <c r="F203" s="9"/>
      <c r="G203" s="7"/>
      <c r="H203" s="7"/>
    </row>
    <row r="204" spans="1:8">
      <c r="A204" s="3"/>
      <c r="B204" s="3"/>
      <c r="C204" s="3"/>
      <c r="D204" s="5"/>
      <c r="E204" s="7"/>
      <c r="F204" s="9"/>
      <c r="G204" s="7"/>
      <c r="H204" s="7"/>
    </row>
    <row r="205" spans="1:8">
      <c r="A205" s="3"/>
      <c r="B205" s="3"/>
      <c r="C205" s="3"/>
      <c r="D205" s="5"/>
      <c r="E205" s="7"/>
      <c r="F205" s="9"/>
      <c r="G205" s="7"/>
      <c r="H205" s="7"/>
    </row>
    <row r="206" spans="1:8">
      <c r="A206" s="3"/>
      <c r="B206" s="3"/>
      <c r="C206" s="3"/>
      <c r="D206" s="5"/>
      <c r="E206" s="7"/>
      <c r="F206" s="9"/>
      <c r="G206" s="7"/>
      <c r="H206" s="7"/>
    </row>
    <row r="207" spans="1:8">
      <c r="A207" s="3"/>
      <c r="B207" s="3"/>
      <c r="C207" s="3"/>
      <c r="D207" s="5"/>
      <c r="E207" s="7"/>
      <c r="F207" s="9"/>
      <c r="G207" s="7"/>
      <c r="H207" s="7"/>
    </row>
    <row r="208" spans="1:8">
      <c r="A208" s="3"/>
      <c r="B208" s="3"/>
      <c r="C208" s="3"/>
      <c r="D208" s="5"/>
      <c r="E208" s="7"/>
      <c r="F208" s="9"/>
      <c r="G208" s="7"/>
      <c r="H208" s="7"/>
    </row>
    <row r="209" spans="1:8">
      <c r="A209" s="3"/>
      <c r="B209" s="3"/>
      <c r="C209" s="3"/>
      <c r="D209" s="8"/>
      <c r="E209" s="8"/>
      <c r="F209" s="8"/>
      <c r="G209" s="8"/>
      <c r="H209" s="8"/>
    </row>
    <row r="210" spans="1:8">
      <c r="A210" s="3"/>
      <c r="B210" s="3"/>
      <c r="C210" s="3"/>
      <c r="D210" s="8"/>
      <c r="E210" s="8"/>
      <c r="F210" s="8"/>
      <c r="G210" s="8"/>
      <c r="H210" s="8"/>
    </row>
    <row r="211" spans="1:8">
      <c r="A211" s="3"/>
      <c r="B211" s="3"/>
      <c r="C211" s="3"/>
      <c r="D211" s="8"/>
      <c r="E211" s="8"/>
      <c r="F211" s="8"/>
      <c r="G211" s="8"/>
      <c r="H211" s="8"/>
    </row>
    <row r="212" spans="1:8" ht="16.2">
      <c r="A212" s="3"/>
      <c r="B212" s="3"/>
      <c r="C212" s="3"/>
      <c r="D212" s="15"/>
      <c r="E212" s="4"/>
      <c r="F212" s="4"/>
      <c r="G212" s="4"/>
      <c r="H212" s="4"/>
    </row>
    <row r="213" spans="1:8" ht="16.2">
      <c r="A213" s="3"/>
      <c r="B213" s="3"/>
      <c r="C213" s="3"/>
      <c r="D213" s="15"/>
      <c r="E213" s="4"/>
      <c r="F213" s="4"/>
      <c r="G213" s="4"/>
      <c r="H213" s="4"/>
    </row>
    <row r="214" spans="1:8" ht="16.2">
      <c r="A214" s="3"/>
      <c r="B214" s="3"/>
      <c r="C214" s="3"/>
      <c r="D214" s="15"/>
      <c r="E214" s="4"/>
      <c r="F214" s="4"/>
      <c r="G214" s="4"/>
      <c r="H214" s="4"/>
    </row>
    <row r="215" spans="1:8" ht="16.2">
      <c r="A215" s="3"/>
      <c r="B215" s="3"/>
      <c r="C215" s="3"/>
      <c r="D215" s="15"/>
      <c r="E215" s="4"/>
      <c r="F215" s="4"/>
      <c r="G215" s="4"/>
      <c r="H215" s="4"/>
    </row>
    <row r="216" spans="1:8" ht="16.2">
      <c r="A216" s="3"/>
      <c r="B216" s="3"/>
      <c r="C216" s="3"/>
      <c r="D216" s="15"/>
      <c r="E216" s="4"/>
      <c r="F216" s="4"/>
      <c r="G216" s="4"/>
      <c r="H216" s="4"/>
    </row>
    <row r="217" spans="1:8" ht="16.2">
      <c r="A217" s="3"/>
      <c r="B217" s="3"/>
      <c r="C217" s="3"/>
      <c r="D217" s="15"/>
      <c r="E217" s="4"/>
      <c r="F217" s="4"/>
      <c r="G217" s="4"/>
      <c r="H217" s="4"/>
    </row>
    <row r="218" spans="1:8">
      <c r="D218" s="18"/>
      <c r="G218" s="4"/>
      <c r="H218" s="4"/>
    </row>
    <row r="219" spans="1:8">
      <c r="A219" s="12"/>
      <c r="B219" s="3"/>
      <c r="C219" s="3"/>
      <c r="D219" s="6"/>
      <c r="E219" s="4"/>
      <c r="F219" s="4"/>
      <c r="G219" s="4"/>
      <c r="H219" s="4"/>
    </row>
    <row r="220" spans="1:8">
      <c r="A220" s="12"/>
      <c r="B220" s="3"/>
      <c r="C220" s="3"/>
      <c r="D220" s="6"/>
      <c r="E220" s="4"/>
      <c r="F220" s="4"/>
      <c r="G220" s="4"/>
      <c r="H220" s="4"/>
    </row>
    <row r="221" spans="1:8">
      <c r="A221" s="12"/>
      <c r="B221" s="3"/>
      <c r="C221" s="3"/>
      <c r="D221" s="6"/>
      <c r="E221" s="4"/>
      <c r="F221" s="4"/>
      <c r="G221" s="4"/>
      <c r="H221" s="4"/>
    </row>
    <row r="222" spans="1:8">
      <c r="A222" s="12"/>
      <c r="B222" s="3"/>
      <c r="C222" s="3"/>
      <c r="D222" s="6"/>
      <c r="E222" s="4"/>
      <c r="F222" s="4"/>
      <c r="G222" s="4"/>
      <c r="H222" s="4"/>
    </row>
    <row r="223" spans="1:8">
      <c r="A223" s="3"/>
      <c r="B223" s="3"/>
      <c r="C223" s="3"/>
      <c r="D223" s="5"/>
      <c r="E223" s="4"/>
      <c r="F223" s="4"/>
      <c r="G223" s="4"/>
      <c r="H223" s="4"/>
    </row>
    <row r="224" spans="1:8">
      <c r="A224" s="3"/>
      <c r="B224" s="3"/>
      <c r="C224" s="3"/>
      <c r="D224" s="5"/>
      <c r="E224" s="4"/>
      <c r="F224" s="4"/>
      <c r="G224" s="4"/>
      <c r="H224" s="4"/>
    </row>
    <row r="225" spans="1:8">
      <c r="A225" s="3"/>
      <c r="B225" s="3"/>
      <c r="C225" s="3"/>
      <c r="D225" s="5"/>
      <c r="E225" s="4"/>
      <c r="F225" s="4"/>
      <c r="G225" s="4"/>
      <c r="H225" s="4"/>
    </row>
    <row r="226" spans="1:8">
      <c r="A226" s="3"/>
      <c r="B226" s="3"/>
      <c r="C226" s="3"/>
      <c r="D226" s="5"/>
      <c r="F226" s="4"/>
      <c r="G226" s="4"/>
      <c r="H226" s="4"/>
    </row>
    <row r="227" spans="1:8">
      <c r="A227" s="12"/>
      <c r="B227" s="12"/>
      <c r="C227" s="12"/>
      <c r="D227" s="6"/>
      <c r="E227" s="9"/>
      <c r="F227" s="9"/>
      <c r="G227" s="7"/>
      <c r="H227" s="7"/>
    </row>
    <row r="228" spans="1:8">
      <c r="A228" s="12"/>
      <c r="B228" s="12"/>
      <c r="C228" s="12"/>
      <c r="D228" s="6"/>
      <c r="E228" s="9"/>
      <c r="F228" s="9"/>
      <c r="G228" s="7"/>
      <c r="H228" s="7"/>
    </row>
    <row r="229" spans="1:8">
      <c r="A229" s="12"/>
      <c r="B229" s="12"/>
      <c r="C229" s="12"/>
      <c r="D229" s="6"/>
      <c r="E229" s="9"/>
      <c r="F229" s="9"/>
      <c r="G229" s="7"/>
      <c r="H229" s="7"/>
    </row>
    <row r="230" spans="1:8">
      <c r="A230" s="12"/>
      <c r="B230" s="12"/>
      <c r="C230" s="12"/>
      <c r="D230" s="6"/>
      <c r="E230" s="9"/>
      <c r="F230" s="9"/>
      <c r="G230" s="7"/>
      <c r="H230" s="7"/>
    </row>
    <row r="231" spans="1:8" s="1" customFormat="1">
      <c r="A231" s="3"/>
      <c r="B231" s="3"/>
      <c r="C231" s="3"/>
      <c r="D231" s="5"/>
      <c r="E231" s="7"/>
      <c r="F231" s="4"/>
      <c r="G231" s="7"/>
      <c r="H231" s="7"/>
    </row>
    <row r="232" spans="1:8">
      <c r="A232" s="3"/>
      <c r="B232" s="3"/>
      <c r="C232" s="3"/>
      <c r="D232" s="5"/>
      <c r="E232" s="7"/>
      <c r="F232" s="4"/>
      <c r="G232" s="7"/>
      <c r="H232" s="7"/>
    </row>
    <row r="233" spans="1:8">
      <c r="A233" s="3"/>
      <c r="B233" s="3"/>
      <c r="C233" s="3"/>
      <c r="D233" s="5"/>
      <c r="E233" s="7"/>
      <c r="F233" s="4"/>
      <c r="G233" s="7"/>
      <c r="H233" s="7"/>
    </row>
    <row r="234" spans="1:8">
      <c r="A234" s="3"/>
      <c r="B234" s="3"/>
      <c r="C234" s="3"/>
      <c r="D234" s="5"/>
      <c r="E234" s="7"/>
      <c r="F234" s="4"/>
      <c r="G234" s="7"/>
      <c r="H234" s="7"/>
    </row>
    <row r="235" spans="1:8">
      <c r="B235" s="3"/>
      <c r="C235" s="3"/>
      <c r="D235" s="20"/>
      <c r="E235" s="4"/>
      <c r="F235" s="4"/>
      <c r="G235" s="4"/>
      <c r="H235" s="4"/>
    </row>
    <row r="236" spans="1:8">
      <c r="B236" s="3"/>
      <c r="C236" s="3"/>
      <c r="D236" s="20"/>
      <c r="E236" s="4"/>
      <c r="F236" s="4"/>
      <c r="G236" s="4"/>
      <c r="H236" s="4"/>
    </row>
    <row r="237" spans="1:8">
      <c r="A237" s="12"/>
      <c r="B237" s="3"/>
      <c r="C237" s="3"/>
      <c r="D237" s="20"/>
      <c r="E237" s="4"/>
      <c r="F237" s="4"/>
      <c r="G237" s="4"/>
      <c r="H237" s="4"/>
    </row>
    <row r="238" spans="1:8">
      <c r="A238" s="12"/>
      <c r="B238" s="3"/>
      <c r="C238" s="3"/>
      <c r="D238" s="20"/>
      <c r="E238" s="4"/>
      <c r="F238" s="4"/>
      <c r="G238" s="4"/>
      <c r="H238" s="4"/>
    </row>
    <row r="239" spans="1:8">
      <c r="A239" s="12"/>
      <c r="B239" s="12"/>
      <c r="C239" s="12"/>
      <c r="D239" s="6"/>
      <c r="E239" s="9"/>
      <c r="F239" s="9"/>
      <c r="G239" s="7"/>
      <c r="H239" s="7"/>
    </row>
    <row r="240" spans="1:8">
      <c r="A240" s="3"/>
      <c r="B240" s="3"/>
      <c r="C240" s="3"/>
      <c r="D240" s="5"/>
      <c r="E240" s="4"/>
      <c r="F240" s="4"/>
      <c r="G240" s="4"/>
      <c r="H240" s="4"/>
    </row>
    <row r="241" spans="1:8">
      <c r="A241" s="3"/>
      <c r="B241" s="3"/>
      <c r="C241" s="3"/>
      <c r="D241" s="5"/>
      <c r="E241" s="4"/>
      <c r="F241" s="4"/>
      <c r="G241" s="4"/>
      <c r="H241" s="4"/>
    </row>
    <row r="242" spans="1:8">
      <c r="A242" s="12"/>
      <c r="B242" s="12"/>
      <c r="C242" s="12"/>
      <c r="D242" s="6"/>
      <c r="E242" s="9"/>
      <c r="F242" s="9"/>
      <c r="G242" s="7"/>
      <c r="H242" s="7"/>
    </row>
    <row r="243" spans="1:8">
      <c r="A243" s="3"/>
      <c r="B243" s="3"/>
      <c r="C243" s="3"/>
      <c r="D243" s="5"/>
      <c r="E243" s="7"/>
      <c r="F243" s="4"/>
      <c r="G243" s="7"/>
      <c r="H243" s="7"/>
    </row>
    <row r="244" spans="1:8">
      <c r="A244" s="12"/>
      <c r="B244" s="12"/>
      <c r="C244" s="12"/>
      <c r="D244" s="8"/>
      <c r="E244" s="8"/>
      <c r="F244" s="8"/>
      <c r="G244" s="8"/>
      <c r="H244" s="8"/>
    </row>
    <row r="245" spans="1:8">
      <c r="A245" s="12"/>
      <c r="B245" s="12"/>
      <c r="C245" s="12"/>
      <c r="D245" s="8"/>
      <c r="E245" s="8"/>
      <c r="F245" s="8"/>
      <c r="G245" s="8"/>
      <c r="H245" s="8"/>
    </row>
    <row r="246" spans="1:8" s="1" customFormat="1">
      <c r="A246" s="12"/>
      <c r="B246" s="12"/>
      <c r="C246" s="12"/>
      <c r="D246" s="8"/>
      <c r="E246" s="8"/>
      <c r="F246" s="8"/>
      <c r="G246" s="8"/>
      <c r="H246" s="8"/>
    </row>
    <row r="247" spans="1:8">
      <c r="A247" s="3"/>
      <c r="B247" s="3"/>
      <c r="C247" s="3"/>
      <c r="D247" s="8"/>
      <c r="E247" s="8"/>
      <c r="F247" s="8"/>
      <c r="G247" s="8"/>
      <c r="H247" s="8"/>
    </row>
    <row r="248" spans="1:8">
      <c r="A248" s="12"/>
      <c r="B248" s="3"/>
      <c r="C248" s="3"/>
      <c r="D248" s="8"/>
      <c r="E248" s="8"/>
      <c r="F248" s="8"/>
      <c r="G248" s="8"/>
      <c r="H248" s="8"/>
    </row>
    <row r="249" spans="1:8">
      <c r="A249" s="12"/>
      <c r="B249" s="3"/>
      <c r="C249" s="3"/>
      <c r="D249" s="8"/>
      <c r="E249" s="8"/>
      <c r="F249" s="8"/>
      <c r="G249" s="8"/>
      <c r="H249" s="8"/>
    </row>
    <row r="250" spans="1:8">
      <c r="A250" s="3"/>
      <c r="B250" s="3"/>
      <c r="C250" s="3"/>
      <c r="D250" s="5"/>
      <c r="E250" s="7"/>
      <c r="F250" s="9"/>
      <c r="G250" s="7"/>
      <c r="H250" s="7"/>
    </row>
    <row r="251" spans="1:8">
      <c r="A251" s="3"/>
      <c r="B251" s="3"/>
      <c r="C251" s="3"/>
      <c r="D251" s="5"/>
      <c r="E251" s="7"/>
      <c r="F251" s="9"/>
      <c r="G251" s="7"/>
      <c r="H251" s="7"/>
    </row>
    <row r="252" spans="1:8">
      <c r="A252" s="12"/>
      <c r="B252" s="12"/>
      <c r="C252" s="12"/>
      <c r="D252" s="6"/>
      <c r="E252" s="9"/>
      <c r="F252" s="9"/>
      <c r="G252" s="7"/>
      <c r="H252" s="7"/>
    </row>
    <row r="253" spans="1:8">
      <c r="A253" s="12"/>
      <c r="B253" s="12"/>
      <c r="C253" s="12"/>
      <c r="D253" s="6"/>
      <c r="E253" s="9"/>
      <c r="F253" s="9"/>
      <c r="G253" s="7"/>
      <c r="H253" s="7"/>
    </row>
    <row r="254" spans="1:8">
      <c r="A254" s="12"/>
      <c r="B254" s="3"/>
      <c r="C254" s="3"/>
      <c r="D254" s="6"/>
      <c r="E254" s="4"/>
      <c r="F254" s="4"/>
      <c r="G254" s="4"/>
      <c r="H254" s="4"/>
    </row>
    <row r="255" spans="1:8">
      <c r="A255" s="12"/>
      <c r="B255" s="12"/>
      <c r="C255" s="12"/>
      <c r="D255" s="6"/>
      <c r="F255" s="9"/>
      <c r="G255" s="7"/>
      <c r="H255" s="7"/>
    </row>
    <row r="256" spans="1:8">
      <c r="A256" s="3"/>
      <c r="B256" s="3"/>
      <c r="C256" s="3"/>
      <c r="D256" s="5"/>
      <c r="E256" s="7"/>
      <c r="F256" s="4"/>
      <c r="G256" s="7"/>
      <c r="H256" s="7"/>
    </row>
    <row r="257" spans="1:8">
      <c r="A257" s="12"/>
      <c r="B257" s="3"/>
      <c r="C257" s="3"/>
      <c r="D257" s="8"/>
      <c r="E257" s="8"/>
      <c r="F257" s="8"/>
      <c r="G257" s="8"/>
      <c r="H257" s="8"/>
    </row>
    <row r="258" spans="1:8">
      <c r="A258" s="3"/>
      <c r="B258" s="3"/>
      <c r="C258" s="3"/>
      <c r="D258" s="8"/>
      <c r="E258" s="8"/>
      <c r="F258" s="8"/>
      <c r="G258" s="8"/>
      <c r="H258" s="8"/>
    </row>
    <row r="259" spans="1:8" ht="16.2">
      <c r="A259" s="3"/>
      <c r="B259" s="3"/>
      <c r="C259" s="3"/>
      <c r="D259" s="15"/>
      <c r="E259" s="4"/>
      <c r="F259" s="4"/>
      <c r="G259" s="4"/>
      <c r="H259" s="4"/>
    </row>
    <row r="260" spans="1:8" s="1" customFormat="1" ht="16.2">
      <c r="A260" s="3"/>
      <c r="B260" s="3"/>
      <c r="C260" s="3"/>
      <c r="D260" s="15"/>
      <c r="E260" s="4"/>
      <c r="F260" s="4"/>
      <c r="G260" s="4"/>
      <c r="H260" s="4"/>
    </row>
    <row r="261" spans="1:8" s="1" customFormat="1" ht="16.2">
      <c r="A261" s="3"/>
      <c r="B261" s="3"/>
      <c r="C261" s="3"/>
      <c r="D261" s="15"/>
      <c r="E261" s="4"/>
      <c r="F261" s="4"/>
      <c r="G261" s="4"/>
      <c r="H261" s="4"/>
    </row>
    <row r="262" spans="1:8" ht="16.2">
      <c r="A262" s="3"/>
      <c r="B262" s="3"/>
      <c r="C262" s="3"/>
      <c r="D262" s="15"/>
      <c r="E262" s="4"/>
      <c r="F262" s="4"/>
      <c r="G262" s="4"/>
      <c r="H262" s="4"/>
    </row>
    <row r="263" spans="1:8">
      <c r="A263" s="12"/>
      <c r="B263" s="3"/>
      <c r="C263" s="3"/>
      <c r="D263" s="6"/>
      <c r="E263" s="4"/>
      <c r="F263" s="4"/>
      <c r="G263" s="4"/>
      <c r="H263" s="4"/>
    </row>
    <row r="264" spans="1:8">
      <c r="A264" s="12"/>
      <c r="B264" s="3"/>
      <c r="C264" s="3"/>
      <c r="D264" s="8"/>
      <c r="E264" s="8"/>
      <c r="F264" s="8"/>
      <c r="G264" s="8"/>
      <c r="H264" s="8"/>
    </row>
    <row r="265" spans="1:8">
      <c r="A265" s="3"/>
      <c r="B265" s="3"/>
      <c r="C265" s="3"/>
      <c r="D265" s="8"/>
      <c r="E265" s="8"/>
      <c r="F265" s="8"/>
      <c r="G265" s="8"/>
      <c r="H265" s="8"/>
    </row>
    <row r="266" spans="1:8">
      <c r="A266" s="12"/>
      <c r="B266" s="3"/>
      <c r="C266" s="3"/>
      <c r="D266" s="8"/>
      <c r="E266" s="8"/>
      <c r="F266" s="8"/>
      <c r="G266" s="8"/>
      <c r="H266" s="8"/>
    </row>
    <row r="267" spans="1:8">
      <c r="A267" s="3"/>
      <c r="B267" s="3"/>
      <c r="C267" s="3"/>
      <c r="D267" s="8"/>
      <c r="E267" s="8"/>
      <c r="F267" s="8"/>
      <c r="G267" s="8"/>
      <c r="H267" s="8"/>
    </row>
    <row r="268" spans="1:8">
      <c r="A268" s="12"/>
      <c r="B268" s="3"/>
      <c r="C268" s="3"/>
      <c r="D268" s="8"/>
      <c r="E268" s="8"/>
      <c r="F268" s="8"/>
      <c r="G268" s="8"/>
      <c r="H268" s="8"/>
    </row>
    <row r="269" spans="1:8">
      <c r="A269" s="12"/>
      <c r="B269" s="3"/>
      <c r="C269" s="3"/>
      <c r="D269" s="8"/>
      <c r="E269" s="8"/>
      <c r="F269" s="8"/>
      <c r="G269" s="8"/>
      <c r="H269" s="8"/>
    </row>
    <row r="270" spans="1:8">
      <c r="A270" s="12"/>
      <c r="B270" s="3"/>
      <c r="C270" s="3"/>
      <c r="D270" s="8"/>
      <c r="E270" s="8"/>
      <c r="F270" s="8"/>
      <c r="G270" s="8"/>
      <c r="H270" s="8"/>
    </row>
    <row r="271" spans="1:8">
      <c r="A271" s="12"/>
      <c r="B271" s="3"/>
      <c r="C271" s="3"/>
      <c r="D271" s="8"/>
      <c r="E271" s="8"/>
      <c r="F271" s="8"/>
      <c r="G271" s="8"/>
      <c r="H271" s="8"/>
    </row>
    <row r="272" spans="1:8">
      <c r="A272" s="3"/>
      <c r="B272" s="3"/>
      <c r="C272" s="3"/>
      <c r="D272" s="18"/>
      <c r="E272" s="4"/>
      <c r="F272" s="4"/>
      <c r="G272" s="4"/>
      <c r="H272" s="4"/>
    </row>
    <row r="273" spans="1:8">
      <c r="A273" s="12"/>
      <c r="B273" s="13"/>
      <c r="C273" s="13"/>
      <c r="D273" s="22"/>
      <c r="E273" s="21"/>
      <c r="F273" s="21"/>
      <c r="G273" s="21"/>
      <c r="H273" s="21"/>
    </row>
    <row r="274" spans="1:8">
      <c r="A274" s="3"/>
      <c r="B274" s="3"/>
      <c r="C274" s="3"/>
      <c r="D274" s="5"/>
      <c r="E274" s="4"/>
      <c r="F274" s="4"/>
      <c r="G274" s="4"/>
      <c r="H274" s="4"/>
    </row>
    <row r="275" spans="1:8" ht="16.2">
      <c r="A275" s="12"/>
      <c r="B275" s="3"/>
      <c r="C275" s="3"/>
      <c r="D275" s="6"/>
      <c r="E275" s="4"/>
      <c r="F275" s="11"/>
      <c r="G275" s="4"/>
      <c r="H275" s="4"/>
    </row>
    <row r="276" spans="1:8">
      <c r="A276" s="12"/>
      <c r="B276" s="3"/>
      <c r="C276" s="3"/>
      <c r="D276" s="6"/>
      <c r="E276" s="4"/>
      <c r="F276" s="4"/>
      <c r="G276" s="4"/>
      <c r="H276" s="4"/>
    </row>
    <row r="277" spans="1:8" s="1" customFormat="1">
      <c r="A277" s="12"/>
      <c r="B277" s="3"/>
      <c r="C277" s="3"/>
      <c r="D277" s="6"/>
      <c r="E277" s="4"/>
      <c r="F277" s="4"/>
      <c r="G277" s="4"/>
      <c r="H277" s="4"/>
    </row>
    <row r="278" spans="1:8" s="1" customFormat="1">
      <c r="A278" s="12"/>
      <c r="B278" s="3"/>
      <c r="C278" s="3"/>
      <c r="D278" s="8"/>
      <c r="E278" s="8"/>
      <c r="F278" s="8"/>
      <c r="G278" s="8"/>
      <c r="H278" s="8"/>
    </row>
    <row r="279" spans="1:8" s="1" customFormat="1">
      <c r="A279" s="12"/>
      <c r="B279" s="3"/>
      <c r="C279" s="3"/>
      <c r="D279" s="8"/>
      <c r="E279" s="8"/>
      <c r="F279" s="8"/>
      <c r="G279" s="8"/>
      <c r="H279" s="8"/>
    </row>
    <row r="280" spans="1:8">
      <c r="A280" s="12"/>
      <c r="B280" s="3"/>
      <c r="C280" s="3"/>
      <c r="D280" s="8"/>
      <c r="E280" s="8"/>
      <c r="F280" s="8"/>
      <c r="G280" s="8"/>
      <c r="H280" s="8"/>
    </row>
    <row r="281" spans="1:8">
      <c r="A281" s="12"/>
      <c r="B281" s="3"/>
      <c r="C281" s="3"/>
      <c r="D281" s="8"/>
      <c r="E281" s="8"/>
      <c r="F281" s="8"/>
      <c r="G281" s="8"/>
      <c r="H281" s="8"/>
    </row>
    <row r="282" spans="1:8">
      <c r="A282" s="12"/>
      <c r="B282" s="3"/>
      <c r="C282" s="3"/>
      <c r="D282" s="6"/>
      <c r="E282" s="4"/>
      <c r="F282" s="4"/>
      <c r="G282" s="4"/>
      <c r="H282" s="4"/>
    </row>
    <row r="283" spans="1:8">
      <c r="A283" s="12"/>
      <c r="B283" s="3"/>
      <c r="C283" s="3"/>
      <c r="D283" s="6"/>
      <c r="E283" s="4"/>
      <c r="F283" s="4"/>
      <c r="G283" s="4"/>
      <c r="H283" s="4"/>
    </row>
    <row r="284" spans="1:8">
      <c r="A284" s="12"/>
      <c r="B284" s="3"/>
      <c r="C284" s="3"/>
      <c r="D284" s="6"/>
      <c r="E284" s="4"/>
      <c r="F284" s="4"/>
      <c r="G284" s="4"/>
      <c r="H284" s="4"/>
    </row>
    <row r="285" spans="1:8">
      <c r="A285" s="12"/>
      <c r="B285" s="3"/>
      <c r="C285" s="3"/>
      <c r="D285" s="6"/>
      <c r="E285" s="4"/>
      <c r="F285" s="4"/>
      <c r="G285" s="4"/>
      <c r="H285" s="4"/>
    </row>
    <row r="286" spans="1:8">
      <c r="A286" s="12"/>
      <c r="B286" s="3"/>
      <c r="C286" s="3"/>
      <c r="D286" s="6"/>
      <c r="F286" s="4"/>
      <c r="G286" s="4"/>
      <c r="H286" s="4"/>
    </row>
    <row r="287" spans="1:8">
      <c r="A287" s="12"/>
      <c r="B287" s="3"/>
      <c r="C287" s="3"/>
      <c r="D287" s="6"/>
      <c r="E287" s="4"/>
      <c r="F287" s="4"/>
      <c r="G287" s="4"/>
      <c r="H287" s="4"/>
    </row>
    <row r="288" spans="1:8">
      <c r="A288" s="12"/>
      <c r="B288" s="12"/>
      <c r="C288" s="12"/>
      <c r="D288" s="6"/>
      <c r="E288" s="9"/>
      <c r="F288" s="9"/>
      <c r="G288" s="7"/>
      <c r="H288" s="7"/>
    </row>
    <row r="289" spans="1:8">
      <c r="A289" s="12"/>
      <c r="B289" s="3"/>
      <c r="C289" s="3"/>
      <c r="D289" s="23"/>
      <c r="E289" s="4"/>
      <c r="F289" s="4"/>
      <c r="G289" s="4"/>
      <c r="H289" s="4"/>
    </row>
    <row r="290" spans="1:8" ht="16.2">
      <c r="A290" s="3"/>
      <c r="B290" s="3"/>
      <c r="C290" s="3"/>
      <c r="D290" s="15"/>
      <c r="E290" s="4"/>
      <c r="F290" s="4"/>
      <c r="G290" s="4"/>
      <c r="H290" s="4"/>
    </row>
    <row r="291" spans="1:8" ht="16.2">
      <c r="A291" s="3"/>
      <c r="B291" s="3"/>
      <c r="C291" s="3"/>
      <c r="D291" s="15"/>
      <c r="E291" s="4"/>
      <c r="F291" s="4"/>
      <c r="G291" s="4"/>
      <c r="H291" s="4"/>
    </row>
    <row r="292" spans="1:8">
      <c r="A292" s="3"/>
      <c r="B292" s="3"/>
      <c r="C292" s="3"/>
      <c r="D292" s="5"/>
      <c r="E292" s="7"/>
      <c r="F292" s="9"/>
      <c r="G292" s="7"/>
      <c r="H292" s="7"/>
    </row>
    <row r="293" spans="1:8" s="1" customFormat="1">
      <c r="A293" s="3"/>
      <c r="B293" s="3"/>
      <c r="C293" s="3"/>
      <c r="D293" s="5"/>
      <c r="E293" s="7"/>
      <c r="F293" s="9"/>
      <c r="G293" s="7"/>
      <c r="H293" s="7"/>
    </row>
    <row r="294" spans="1:8">
      <c r="A294" s="3"/>
      <c r="B294" s="3"/>
      <c r="C294" s="3"/>
      <c r="D294" s="5"/>
      <c r="E294" s="7"/>
      <c r="F294" s="9"/>
      <c r="G294" s="7"/>
      <c r="H294" s="7"/>
    </row>
    <row r="295" spans="1:8">
      <c r="A295" s="3"/>
      <c r="B295" s="3"/>
      <c r="C295" s="3"/>
      <c r="D295" s="5"/>
      <c r="E295" s="7"/>
      <c r="F295" s="9"/>
      <c r="G295" s="7"/>
      <c r="H295" s="7"/>
    </row>
    <row r="296" spans="1:8">
      <c r="A296" s="3"/>
      <c r="B296" s="3"/>
      <c r="C296" s="3"/>
      <c r="D296" s="5"/>
      <c r="E296" s="7"/>
      <c r="F296" s="9"/>
      <c r="G296" s="7"/>
      <c r="H296" s="7"/>
    </row>
    <row r="297" spans="1:8">
      <c r="A297" s="12"/>
      <c r="B297" s="12"/>
      <c r="C297" s="12"/>
      <c r="D297" s="6"/>
      <c r="E297" s="9"/>
      <c r="F297" s="9"/>
      <c r="G297" s="7"/>
      <c r="H297" s="7"/>
    </row>
    <row r="298" spans="1:8">
      <c r="A298" s="12"/>
      <c r="B298" s="12"/>
      <c r="C298" s="12"/>
      <c r="D298" s="6"/>
      <c r="F298" s="9"/>
      <c r="G298" s="7"/>
      <c r="H298" s="7"/>
    </row>
    <row r="299" spans="1:8">
      <c r="A299" s="12"/>
      <c r="B299" s="3"/>
      <c r="C299" s="3"/>
      <c r="D299" s="6"/>
      <c r="E299" s="4"/>
      <c r="F299" s="4"/>
      <c r="G299" s="4"/>
      <c r="H299" s="4"/>
    </row>
    <row r="300" spans="1:8">
      <c r="A300" s="12"/>
      <c r="B300" s="3"/>
      <c r="C300" s="3"/>
      <c r="D300" s="6"/>
      <c r="E300" s="4"/>
      <c r="F300" s="4"/>
      <c r="G300" s="4"/>
      <c r="H300" s="4"/>
    </row>
    <row r="301" spans="1:8">
      <c r="A301" s="12"/>
      <c r="B301" s="3"/>
      <c r="C301" s="3"/>
      <c r="D301" s="6"/>
      <c r="E301" s="4"/>
      <c r="F301" s="4"/>
      <c r="G301" s="4"/>
      <c r="H301" s="4"/>
    </row>
    <row r="302" spans="1:8">
      <c r="A302" s="12"/>
      <c r="B302" s="3"/>
      <c r="C302" s="3"/>
      <c r="D302" s="6"/>
      <c r="E302" s="4"/>
      <c r="F302" s="4"/>
      <c r="G302" s="4"/>
      <c r="H302" s="4"/>
    </row>
    <row r="303" spans="1:8">
      <c r="A303" s="12"/>
      <c r="B303" s="3"/>
      <c r="C303" s="3"/>
      <c r="D303" s="6"/>
      <c r="E303" s="4"/>
      <c r="F303" s="4"/>
      <c r="G303" s="4"/>
      <c r="H303" s="4"/>
    </row>
    <row r="304" spans="1:8">
      <c r="A304" s="12"/>
      <c r="B304" s="3"/>
      <c r="C304" s="3"/>
      <c r="D304" s="6"/>
      <c r="E304" s="4"/>
      <c r="F304" s="4"/>
      <c r="G304" s="4"/>
      <c r="H304" s="4"/>
    </row>
    <row r="305" spans="1:8">
      <c r="A305" s="12"/>
      <c r="B305" s="3"/>
      <c r="C305" s="3"/>
      <c r="D305" s="6"/>
      <c r="E305" s="4"/>
      <c r="F305" s="4"/>
      <c r="G305" s="4"/>
      <c r="H305" s="4"/>
    </row>
    <row r="306" spans="1:8">
      <c r="A306" s="12"/>
      <c r="B306" s="3"/>
      <c r="C306" s="3"/>
      <c r="D306" s="6"/>
      <c r="E306" s="4"/>
      <c r="F306" s="4"/>
      <c r="G306" s="4"/>
      <c r="H306" s="4"/>
    </row>
    <row r="307" spans="1:8">
      <c r="A307" s="12"/>
      <c r="B307" s="3"/>
      <c r="C307" s="3"/>
      <c r="D307" s="6"/>
      <c r="E307" s="4"/>
      <c r="F307" s="4"/>
      <c r="G307" s="4"/>
      <c r="H307" s="4"/>
    </row>
    <row r="308" spans="1:8">
      <c r="A308" s="12"/>
      <c r="B308" s="3"/>
      <c r="C308" s="3"/>
      <c r="D308" s="6"/>
      <c r="E308" s="4"/>
      <c r="F308" s="4"/>
      <c r="G308" s="4"/>
      <c r="H308" s="4"/>
    </row>
    <row r="309" spans="1:8" s="1" customFormat="1">
      <c r="A309" s="12"/>
      <c r="B309" s="3"/>
      <c r="C309" s="3"/>
      <c r="D309" s="6"/>
      <c r="E309" s="4"/>
      <c r="F309" s="4"/>
      <c r="G309" s="4"/>
      <c r="H309" s="4"/>
    </row>
    <row r="310" spans="1:8" s="1" customFormat="1">
      <c r="A310" s="12"/>
      <c r="B310" s="3"/>
      <c r="C310" s="3"/>
      <c r="D310" s="6"/>
      <c r="E310" s="4"/>
      <c r="F310" s="4"/>
      <c r="G310" s="4"/>
      <c r="H310" s="4"/>
    </row>
    <row r="311" spans="1:8" s="1" customFormat="1">
      <c r="A311" s="12"/>
      <c r="B311" s="3"/>
      <c r="C311" s="3"/>
      <c r="D311" s="6"/>
      <c r="E311" s="4"/>
      <c r="F311" s="4"/>
      <c r="G311" s="4"/>
      <c r="H311" s="4"/>
    </row>
    <row r="312" spans="1:8" s="1" customFormat="1">
      <c r="A312" s="12"/>
      <c r="B312" s="3"/>
      <c r="C312" s="3"/>
      <c r="D312" s="6"/>
      <c r="E312" s="4"/>
      <c r="F312" s="4"/>
      <c r="G312" s="4"/>
      <c r="H312" s="4"/>
    </row>
    <row r="313" spans="1:8" s="1" customFormat="1">
      <c r="A313" s="12"/>
      <c r="B313" s="3"/>
      <c r="C313" s="3"/>
      <c r="D313" s="6"/>
      <c r="E313" s="4"/>
      <c r="F313" s="4"/>
      <c r="G313" s="4"/>
      <c r="H313" s="4"/>
    </row>
    <row r="314" spans="1:8" s="1" customFormat="1">
      <c r="A314" s="12"/>
      <c r="B314" s="3"/>
      <c r="C314" s="3"/>
      <c r="D314" s="6"/>
      <c r="E314" s="4"/>
      <c r="F314" s="4"/>
      <c r="G314" s="4"/>
      <c r="H314" s="4"/>
    </row>
    <row r="315" spans="1:8" s="1" customFormat="1">
      <c r="A315" s="3"/>
      <c r="B315" s="3"/>
      <c r="C315" s="3"/>
      <c r="D315" s="5"/>
      <c r="E315" s="7"/>
      <c r="F315" s="4"/>
      <c r="G315" s="7"/>
      <c r="H315" s="7"/>
    </row>
    <row r="316" spans="1:8" s="1" customFormat="1" ht="16.2">
      <c r="A316" s="3"/>
      <c r="B316" s="3"/>
      <c r="C316" s="3"/>
      <c r="D316" s="15"/>
      <c r="E316" s="4"/>
      <c r="F316" s="4"/>
      <c r="G316" s="4"/>
      <c r="H316" s="4"/>
    </row>
    <row r="317" spans="1:8" s="1" customFormat="1" ht="16.2">
      <c r="A317" s="3"/>
      <c r="B317" s="3"/>
      <c r="C317" s="3"/>
      <c r="D317" s="15"/>
      <c r="E317" s="4"/>
      <c r="F317" s="4"/>
      <c r="G317" s="4"/>
      <c r="H317" s="4"/>
    </row>
    <row r="318" spans="1:8" s="1" customFormat="1" ht="16.2">
      <c r="A318" s="3"/>
      <c r="B318" s="3"/>
      <c r="C318" s="3"/>
      <c r="D318" s="15"/>
      <c r="E318" s="4"/>
      <c r="F318" s="4"/>
      <c r="G318" s="4"/>
      <c r="H318" s="4"/>
    </row>
    <row r="319" spans="1:8" s="1" customFormat="1" ht="16.2">
      <c r="A319" s="3"/>
      <c r="B319" s="3"/>
      <c r="C319" s="3"/>
      <c r="D319" s="15"/>
      <c r="E319" s="4"/>
      <c r="F319" s="4"/>
      <c r="G319" s="4"/>
      <c r="H319" s="4"/>
    </row>
    <row r="320" spans="1:8" s="1" customFormat="1" ht="16.2">
      <c r="A320" s="3"/>
      <c r="B320" s="3"/>
      <c r="C320" s="3"/>
      <c r="D320" s="15"/>
      <c r="E320" s="4"/>
      <c r="F320" s="4"/>
      <c r="G320" s="4"/>
      <c r="H320" s="4"/>
    </row>
    <row r="321" spans="1:8" s="1" customFormat="1">
      <c r="A321" s="3"/>
      <c r="B321" s="3"/>
      <c r="C321" s="3"/>
      <c r="D321" s="5"/>
      <c r="E321" s="4"/>
      <c r="F321" s="4"/>
      <c r="G321" s="4"/>
      <c r="H321" s="4"/>
    </row>
    <row r="322" spans="1:8" s="1" customFormat="1" ht="16.2">
      <c r="A322" s="3"/>
      <c r="B322" s="12"/>
      <c r="C322" s="12"/>
      <c r="D322" s="15"/>
      <c r="E322" s="4"/>
      <c r="F322" s="4"/>
      <c r="G322" s="4"/>
      <c r="H322" s="4"/>
    </row>
    <row r="323" spans="1:8" s="1" customFormat="1" ht="16.2">
      <c r="A323" s="3"/>
      <c r="B323" s="12"/>
      <c r="C323" s="12"/>
      <c r="D323" s="15"/>
      <c r="E323" s="4"/>
      <c r="F323" s="4"/>
      <c r="G323" s="4"/>
      <c r="H323" s="4"/>
    </row>
    <row r="324" spans="1:8" s="1" customFormat="1">
      <c r="A324" s="12"/>
      <c r="B324" s="3"/>
      <c r="C324" s="3"/>
      <c r="D324" s="8"/>
      <c r="E324" s="8"/>
      <c r="F324" s="8"/>
      <c r="G324" s="8"/>
      <c r="H324" s="8"/>
    </row>
    <row r="325" spans="1:8" s="1" customFormat="1">
      <c r="A325" s="12"/>
      <c r="B325" s="3"/>
      <c r="C325" s="3"/>
      <c r="D325" s="8"/>
      <c r="E325" s="8"/>
      <c r="F325" s="8"/>
      <c r="G325" s="8"/>
      <c r="H325" s="8"/>
    </row>
    <row r="326" spans="1:8" s="1" customFormat="1">
      <c r="A326" s="12"/>
      <c r="B326" s="3"/>
      <c r="C326" s="3"/>
      <c r="D326" s="8"/>
      <c r="E326" s="8"/>
      <c r="F326" s="8"/>
      <c r="G326" s="8"/>
      <c r="H326" s="8"/>
    </row>
    <row r="327" spans="1:8" s="1" customFormat="1">
      <c r="A327" s="3"/>
      <c r="B327" s="3"/>
      <c r="C327" s="3"/>
      <c r="D327" s="18"/>
      <c r="E327" s="4"/>
      <c r="F327" s="4"/>
      <c r="G327" s="4"/>
      <c r="H327" s="4"/>
    </row>
    <row r="328" spans="1:8" s="1" customFormat="1">
      <c r="A328" s="3"/>
      <c r="B328" s="3"/>
      <c r="C328" s="3"/>
      <c r="D328" s="18"/>
      <c r="E328" s="4"/>
      <c r="F328" s="4"/>
      <c r="G328" s="4"/>
      <c r="H328" s="4"/>
    </row>
    <row r="329" spans="1:8" s="1" customFormat="1">
      <c r="A329" s="3"/>
      <c r="B329" s="3"/>
      <c r="C329" s="3"/>
      <c r="D329" s="18"/>
      <c r="E329" s="4"/>
      <c r="F329" s="4"/>
      <c r="G329" s="4"/>
      <c r="H329" s="4"/>
    </row>
    <row r="330" spans="1:8" s="1" customFormat="1">
      <c r="A330" s="3"/>
      <c r="B330" s="3"/>
      <c r="C330" s="3"/>
      <c r="D330" s="18"/>
      <c r="E330" s="10"/>
      <c r="F330" s="4"/>
      <c r="G330" s="4"/>
      <c r="H330" s="4"/>
    </row>
    <row r="331" spans="1:8" s="1" customFormat="1">
      <c r="A331" s="3"/>
      <c r="B331" s="3"/>
      <c r="C331" s="3"/>
      <c r="D331" s="18"/>
      <c r="E331" s="4"/>
      <c r="F331" s="4"/>
      <c r="G331" s="4"/>
      <c r="H331" s="4"/>
    </row>
    <row r="332" spans="1:8" s="1" customFormat="1">
      <c r="A332" s="3"/>
      <c r="B332" s="3"/>
      <c r="C332" s="3"/>
      <c r="D332" s="18"/>
      <c r="E332" s="4"/>
      <c r="F332" s="4"/>
      <c r="G332" s="4"/>
      <c r="H332" s="4"/>
    </row>
    <row r="333" spans="1:8" s="1" customFormat="1">
      <c r="A333" s="12"/>
      <c r="B333" s="12"/>
      <c r="C333" s="12"/>
      <c r="D333" s="6"/>
      <c r="E333" s="9"/>
      <c r="F333" s="9"/>
      <c r="G333" s="7"/>
      <c r="H333" s="7"/>
    </row>
    <row r="334" spans="1:8" s="1" customFormat="1">
      <c r="A334" s="12"/>
      <c r="B334" s="12"/>
      <c r="C334" s="12"/>
      <c r="D334" s="6"/>
      <c r="E334" s="9"/>
      <c r="F334" s="9"/>
      <c r="G334" s="7"/>
      <c r="H334" s="7"/>
    </row>
    <row r="335" spans="1:8" s="1" customFormat="1">
      <c r="A335" s="12"/>
      <c r="B335" s="12"/>
      <c r="C335" s="12"/>
      <c r="D335" s="6"/>
      <c r="E335" s="9"/>
      <c r="F335" s="9"/>
      <c r="G335" s="7"/>
      <c r="H335" s="7"/>
    </row>
    <row r="336" spans="1:8" s="1" customFormat="1">
      <c r="A336" s="12"/>
      <c r="B336" s="12"/>
      <c r="C336" s="12"/>
      <c r="D336" s="6"/>
      <c r="E336" s="9"/>
      <c r="F336" s="9"/>
      <c r="G336" s="7"/>
      <c r="H336" s="7"/>
    </row>
    <row r="337" spans="1:8" s="1" customFormat="1">
      <c r="A337" s="12"/>
      <c r="B337" s="12"/>
      <c r="C337" s="12"/>
      <c r="D337" s="6"/>
      <c r="E337" s="9"/>
      <c r="F337" s="9"/>
      <c r="G337" s="7"/>
      <c r="H337" s="7"/>
    </row>
    <row r="338" spans="1:8" s="1" customFormat="1">
      <c r="A338" s="12"/>
      <c r="B338" s="12"/>
      <c r="C338" s="12"/>
      <c r="D338" s="6"/>
      <c r="E338" s="9"/>
      <c r="F338" s="9"/>
      <c r="G338" s="7"/>
      <c r="H338" s="7"/>
    </row>
    <row r="339" spans="1:8" s="1" customFormat="1">
      <c r="A339" s="3"/>
      <c r="B339" s="3"/>
      <c r="C339" s="3"/>
      <c r="D339" s="5"/>
      <c r="E339" s="4"/>
      <c r="F339" s="4"/>
      <c r="G339" s="4"/>
      <c r="H339" s="4"/>
    </row>
    <row r="340" spans="1:8" s="1" customFormat="1">
      <c r="A340" s="12"/>
      <c r="B340" s="3"/>
      <c r="C340" s="3"/>
      <c r="D340" s="5"/>
      <c r="E340" s="4"/>
      <c r="F340" s="4"/>
      <c r="G340" s="4"/>
      <c r="H340" s="4"/>
    </row>
    <row r="341" spans="1:8" s="1" customFormat="1">
      <c r="A341" s="3"/>
      <c r="B341" s="3"/>
      <c r="C341" s="3"/>
      <c r="D341" s="5"/>
      <c r="E341" s="4"/>
      <c r="F341" s="4"/>
      <c r="G341" s="4"/>
      <c r="H341" s="4"/>
    </row>
    <row r="342" spans="1:8" s="1" customFormat="1">
      <c r="A342" s="12"/>
      <c r="B342" s="12"/>
      <c r="C342" s="12"/>
      <c r="D342" s="6"/>
      <c r="E342" s="9"/>
      <c r="F342" s="9"/>
      <c r="G342" s="7"/>
      <c r="H342" s="7"/>
    </row>
    <row r="343" spans="1:8" s="1" customFormat="1">
      <c r="A343" s="12"/>
      <c r="B343" s="12"/>
      <c r="C343" s="12"/>
      <c r="D343" s="6"/>
      <c r="E343" s="9"/>
      <c r="F343" s="9"/>
      <c r="G343" s="7"/>
      <c r="H343" s="7"/>
    </row>
    <row r="344" spans="1:8" s="1" customFormat="1">
      <c r="A344" s="12"/>
      <c r="B344" s="12"/>
      <c r="C344" s="12"/>
      <c r="D344" s="6"/>
      <c r="E344" s="9"/>
      <c r="F344" s="9"/>
      <c r="G344" s="7"/>
      <c r="H344" s="7"/>
    </row>
    <row r="345" spans="1:8" s="1" customFormat="1">
      <c r="A345" s="3"/>
      <c r="B345" s="3"/>
      <c r="C345" s="3"/>
      <c r="D345" s="5"/>
      <c r="E345" s="4"/>
      <c r="F345" s="4"/>
      <c r="G345" s="4"/>
      <c r="H345" s="4"/>
    </row>
    <row r="346" spans="1:8" s="1" customFormat="1">
      <c r="A346" s="12"/>
      <c r="B346" s="3"/>
      <c r="C346" s="3"/>
      <c r="D346" s="6"/>
      <c r="E346" s="10"/>
      <c r="F346" s="4"/>
      <c r="G346" s="4"/>
      <c r="H346" s="4"/>
    </row>
    <row r="347" spans="1:8" s="1" customFormat="1">
      <c r="A347" s="12"/>
      <c r="B347" s="3"/>
      <c r="C347" s="3"/>
      <c r="D347" s="6"/>
      <c r="E347" s="4"/>
      <c r="F347" s="4"/>
      <c r="G347" s="4"/>
      <c r="H347" s="4"/>
    </row>
    <row r="348" spans="1:8" s="1" customFormat="1">
      <c r="A348" s="3"/>
      <c r="B348" s="3"/>
      <c r="C348" s="3"/>
      <c r="D348" s="5"/>
      <c r="E348" s="4"/>
      <c r="F348" s="4"/>
      <c r="G348" s="4"/>
      <c r="H348" s="4"/>
    </row>
    <row r="349" spans="1:8" s="1" customFormat="1">
      <c r="A349" s="3"/>
      <c r="B349" s="3"/>
      <c r="C349" s="3"/>
      <c r="D349" s="5"/>
      <c r="E349" s="4"/>
      <c r="F349" s="4"/>
      <c r="G349" s="4"/>
      <c r="H349" s="4"/>
    </row>
    <row r="350" spans="1:8" s="1" customFormat="1">
      <c r="A350" s="3"/>
      <c r="B350" s="3"/>
      <c r="C350" s="3"/>
      <c r="D350" s="5"/>
      <c r="E350" s="4"/>
      <c r="F350" s="4"/>
      <c r="G350" s="4"/>
      <c r="H350" s="4"/>
    </row>
    <row r="351" spans="1:8" s="1" customFormat="1">
      <c r="A351" s="3"/>
      <c r="B351" s="3"/>
      <c r="C351" s="3"/>
      <c r="D351" s="5"/>
      <c r="E351" s="4"/>
      <c r="F351" s="4"/>
      <c r="G351" s="4"/>
      <c r="H351" s="4"/>
    </row>
    <row r="352" spans="1:8" s="1" customFormat="1">
      <c r="A352" s="3"/>
      <c r="B352" s="3"/>
      <c r="C352" s="3"/>
      <c r="D352" s="5"/>
      <c r="E352" s="4"/>
      <c r="F352" s="4"/>
      <c r="G352" s="4"/>
      <c r="H352" s="4"/>
    </row>
    <row r="353" spans="1:8" s="1" customFormat="1">
      <c r="A353" s="3"/>
      <c r="B353" s="3"/>
      <c r="C353" s="3"/>
      <c r="D353" s="5"/>
      <c r="E353" s="4"/>
      <c r="F353" s="4"/>
      <c r="G353" s="4"/>
      <c r="H353" s="4"/>
    </row>
    <row r="354" spans="1:8" s="1" customFormat="1">
      <c r="A354" s="3"/>
      <c r="B354" s="3"/>
      <c r="C354" s="3"/>
      <c r="D354" s="5"/>
      <c r="E354" s="4"/>
      <c r="F354" s="4"/>
      <c r="G354" s="4"/>
      <c r="H354" s="4"/>
    </row>
    <row r="355" spans="1:8" s="1" customFormat="1">
      <c r="A355" s="3"/>
      <c r="B355" s="3"/>
      <c r="C355" s="3"/>
      <c r="D355" s="5"/>
      <c r="E355" s="4"/>
      <c r="F355" s="4"/>
      <c r="G355" s="4"/>
      <c r="H355" s="4"/>
    </row>
    <row r="356" spans="1:8" s="1" customFormat="1">
      <c r="A356" s="3"/>
      <c r="B356" s="3"/>
      <c r="C356" s="3"/>
      <c r="D356" s="5"/>
      <c r="E356" s="4"/>
      <c r="F356" s="4"/>
      <c r="G356" s="4"/>
      <c r="H356" s="4"/>
    </row>
    <row r="357" spans="1:8" s="1" customFormat="1">
      <c r="A357" s="3"/>
      <c r="B357" s="3"/>
      <c r="C357" s="3"/>
      <c r="D357" s="5"/>
      <c r="E357" s="4"/>
      <c r="F357" s="4"/>
      <c r="G357" s="4"/>
      <c r="H357" s="4"/>
    </row>
    <row r="358" spans="1:8" s="1" customFormat="1">
      <c r="A358" s="3"/>
      <c r="B358" s="3"/>
      <c r="C358" s="3"/>
      <c r="D358" s="5"/>
      <c r="E358" s="4"/>
      <c r="F358" s="4"/>
      <c r="G358" s="4"/>
      <c r="H358" s="4"/>
    </row>
    <row r="359" spans="1:8" s="1" customFormat="1">
      <c r="A359" s="3"/>
      <c r="B359" s="3"/>
      <c r="C359" s="3"/>
      <c r="D359" s="5"/>
      <c r="E359" s="10"/>
      <c r="F359" s="4"/>
      <c r="G359" s="4"/>
      <c r="H359" s="4"/>
    </row>
    <row r="360" spans="1:8" s="1" customFormat="1">
      <c r="A360" s="3"/>
      <c r="B360" s="3"/>
      <c r="C360" s="3"/>
      <c r="D360" s="5"/>
      <c r="E360" s="4"/>
      <c r="F360" s="4"/>
      <c r="G360" s="4"/>
      <c r="H360" s="4"/>
    </row>
    <row r="361" spans="1:8" s="1" customFormat="1">
      <c r="A361" s="3"/>
      <c r="B361" s="3"/>
      <c r="C361" s="3"/>
      <c r="D361" s="5"/>
      <c r="E361" s="4"/>
      <c r="F361" s="4"/>
      <c r="G361" s="4"/>
      <c r="H361" s="4"/>
    </row>
    <row r="362" spans="1:8" s="1" customFormat="1">
      <c r="A362" s="3"/>
      <c r="B362" s="3"/>
      <c r="C362" s="3"/>
      <c r="D362" s="5"/>
      <c r="E362" s="4"/>
      <c r="F362" s="4"/>
      <c r="G362" s="4"/>
      <c r="H362" s="4"/>
    </row>
    <row r="363" spans="1:8" s="1" customFormat="1">
      <c r="A363" s="3"/>
      <c r="B363" s="3"/>
      <c r="C363" s="3"/>
      <c r="D363" s="5"/>
      <c r="E363" s="4"/>
      <c r="F363" s="4"/>
      <c r="G363" s="4"/>
      <c r="H363" s="4"/>
    </row>
    <row r="364" spans="1:8" s="1" customFormat="1">
      <c r="A364" s="12"/>
      <c r="B364" s="3"/>
      <c r="C364" s="3"/>
      <c r="D364" s="23"/>
      <c r="E364" s="4"/>
      <c r="F364" s="4"/>
      <c r="G364" s="4"/>
      <c r="H364" s="4"/>
    </row>
    <row r="365" spans="1:8" s="1" customFormat="1">
      <c r="A365" s="3"/>
      <c r="B365" s="3"/>
      <c r="C365" s="3"/>
      <c r="D365" s="5"/>
      <c r="E365" s="4"/>
      <c r="F365" s="4"/>
      <c r="G365" s="4"/>
      <c r="H365" s="4"/>
    </row>
    <row r="366" spans="1:8" s="1" customFormat="1">
      <c r="A366" s="12"/>
      <c r="B366" s="3"/>
      <c r="C366" s="3"/>
      <c r="D366" s="5"/>
      <c r="E366" s="4"/>
      <c r="F366" s="4"/>
      <c r="G366" s="4"/>
      <c r="H366" s="4"/>
    </row>
    <row r="367" spans="1:8" s="1" customFormat="1">
      <c r="A367" s="3"/>
      <c r="B367" s="3"/>
      <c r="C367" s="3"/>
      <c r="D367" s="5"/>
      <c r="E367" s="4"/>
      <c r="F367" s="4"/>
      <c r="G367" s="4"/>
      <c r="H367" s="4"/>
    </row>
    <row r="368" spans="1:8" s="1" customFormat="1">
      <c r="A368" s="3"/>
      <c r="B368" s="3"/>
      <c r="C368" s="3"/>
      <c r="D368" s="5"/>
      <c r="E368" s="4"/>
      <c r="F368" s="4"/>
      <c r="G368" s="4"/>
      <c r="H368" s="4"/>
    </row>
    <row r="369" spans="1:8" s="1" customFormat="1">
      <c r="A369" s="3"/>
      <c r="B369" s="3"/>
      <c r="C369" s="3"/>
      <c r="D369" s="5"/>
      <c r="E369" s="4"/>
      <c r="F369" s="4"/>
      <c r="G369" s="4"/>
      <c r="H369" s="4"/>
    </row>
    <row r="370" spans="1:8">
      <c r="A370" s="12"/>
      <c r="B370" s="3"/>
      <c r="C370" s="3"/>
      <c r="D370" s="23"/>
      <c r="E370" s="4"/>
      <c r="F370" s="4"/>
      <c r="G370" s="4"/>
      <c r="H370" s="4"/>
    </row>
    <row r="371" spans="1:8">
      <c r="A371" s="3"/>
      <c r="B371" s="3"/>
      <c r="C371" s="3"/>
      <c r="D371" s="5"/>
      <c r="E371" s="4"/>
      <c r="F371" s="4"/>
      <c r="G371" s="4"/>
      <c r="H371" s="4"/>
    </row>
    <row r="372" spans="1:8">
      <c r="A372" s="3"/>
      <c r="B372" s="3"/>
      <c r="C372" s="3"/>
      <c r="D372" s="5"/>
      <c r="E372" s="4"/>
      <c r="F372" s="4"/>
      <c r="G372" s="4"/>
      <c r="H372" s="4"/>
    </row>
    <row r="373" spans="1:8">
      <c r="A373" s="3"/>
      <c r="B373" s="3"/>
      <c r="C373" s="3"/>
      <c r="D373" s="5"/>
      <c r="E373" s="4"/>
      <c r="F373" s="4"/>
      <c r="G373" s="4"/>
      <c r="H373" s="4"/>
    </row>
    <row r="374" spans="1:8" s="1" customFormat="1">
      <c r="A374" s="3"/>
      <c r="B374" s="3"/>
      <c r="C374" s="3"/>
      <c r="D374" s="5"/>
      <c r="E374" s="4"/>
      <c r="F374" s="4"/>
      <c r="G374" s="4"/>
      <c r="H374" s="4"/>
    </row>
    <row r="375" spans="1:8">
      <c r="A375" s="3"/>
      <c r="B375" s="3"/>
      <c r="C375" s="3"/>
      <c r="D375" s="8"/>
      <c r="E375" s="8"/>
      <c r="F375" s="8"/>
      <c r="G375" s="8"/>
      <c r="H375" s="8"/>
    </row>
    <row r="376" spans="1:8">
      <c r="A376" s="3"/>
      <c r="B376" s="3"/>
      <c r="C376" s="3"/>
      <c r="D376" s="8"/>
      <c r="E376" s="8"/>
      <c r="F376" s="8"/>
      <c r="G376" s="8"/>
      <c r="H376" s="8"/>
    </row>
    <row r="377" spans="1:8">
      <c r="A377" s="3"/>
      <c r="B377" s="3"/>
      <c r="C377" s="3"/>
      <c r="D377" s="6"/>
      <c r="E377" s="4"/>
      <c r="F377" s="4"/>
      <c r="G377" s="4"/>
      <c r="H377" s="4"/>
    </row>
    <row r="378" spans="1:8">
      <c r="A378" s="3"/>
      <c r="B378" s="3"/>
      <c r="C378" s="3"/>
      <c r="D378" s="6"/>
      <c r="E378" s="4"/>
      <c r="F378" s="4"/>
      <c r="G378" s="4"/>
      <c r="H378" s="4"/>
    </row>
    <row r="379" spans="1:8">
      <c r="A379" s="3"/>
      <c r="B379" s="3"/>
      <c r="C379" s="3"/>
      <c r="D379" s="5"/>
      <c r="E379" s="4"/>
      <c r="F379" s="4"/>
      <c r="G379" s="4"/>
      <c r="H379" s="4"/>
    </row>
    <row r="380" spans="1:8">
      <c r="A380" s="3"/>
      <c r="B380" s="3"/>
      <c r="C380" s="3"/>
      <c r="D380" s="6"/>
      <c r="E380" s="4"/>
      <c r="F380" s="4"/>
      <c r="G380" s="4"/>
      <c r="H380" s="4"/>
    </row>
    <row r="381" spans="1:8">
      <c r="A381" s="12"/>
      <c r="B381" s="3"/>
      <c r="C381" s="3"/>
      <c r="D381" s="6"/>
      <c r="E381" s="4"/>
      <c r="F381" s="4"/>
      <c r="G381" s="4"/>
      <c r="H381" s="4"/>
    </row>
    <row r="382" spans="1:8">
      <c r="A382" s="3"/>
      <c r="B382" s="3"/>
      <c r="C382" s="3"/>
      <c r="D382" s="6"/>
      <c r="E382" s="4"/>
      <c r="F382" s="4"/>
      <c r="G382" s="4"/>
      <c r="H382" s="4"/>
    </row>
    <row r="383" spans="1:8">
      <c r="A383" s="12"/>
      <c r="B383" s="3"/>
      <c r="C383" s="3"/>
      <c r="D383" s="6"/>
      <c r="E383" s="4"/>
      <c r="F383" s="4"/>
      <c r="G383" s="4"/>
      <c r="H383" s="4"/>
    </row>
    <row r="384" spans="1:8">
      <c r="A384" s="12"/>
      <c r="B384" s="3"/>
      <c r="C384" s="3"/>
      <c r="D384" s="6"/>
      <c r="E384" s="4"/>
      <c r="F384" s="4"/>
      <c r="G384" s="4"/>
      <c r="H384" s="4"/>
    </row>
    <row r="385" spans="1:8">
      <c r="A385" s="12"/>
      <c r="B385" s="3"/>
      <c r="C385" s="3"/>
      <c r="D385" s="6"/>
      <c r="E385" s="4"/>
      <c r="F385" s="4"/>
      <c r="G385" s="4"/>
      <c r="H385" s="4"/>
    </row>
    <row r="386" spans="1:8">
      <c r="A386" s="3"/>
      <c r="B386" s="3"/>
      <c r="C386" s="3"/>
      <c r="D386" s="5"/>
      <c r="E386" s="4"/>
      <c r="F386" s="4"/>
      <c r="G386" s="4"/>
      <c r="H386" s="4"/>
    </row>
    <row r="387" spans="1:8">
      <c r="A387" s="3"/>
      <c r="B387" s="3"/>
      <c r="C387" s="3"/>
      <c r="D387" s="5"/>
      <c r="E387" s="4"/>
      <c r="F387" s="4"/>
      <c r="G387" s="4"/>
      <c r="H387" s="4"/>
    </row>
    <row r="388" spans="1:8">
      <c r="A388" s="12"/>
      <c r="B388" s="3"/>
      <c r="C388" s="3"/>
      <c r="D388" s="8"/>
      <c r="E388" s="8"/>
      <c r="F388" s="8"/>
      <c r="G388" s="8"/>
      <c r="H388" s="8"/>
    </row>
    <row r="389" spans="1:8">
      <c r="A389" s="12"/>
      <c r="B389" s="3"/>
      <c r="C389" s="3"/>
      <c r="D389" s="8"/>
      <c r="E389" s="8"/>
      <c r="F389" s="8"/>
      <c r="G389" s="8"/>
      <c r="H389" s="8"/>
    </row>
    <row r="390" spans="1:8">
      <c r="A390" s="12"/>
      <c r="B390" s="13"/>
      <c r="C390" s="13"/>
      <c r="D390" s="5"/>
      <c r="E390" s="4"/>
      <c r="F390" s="4"/>
      <c r="G390" s="4"/>
      <c r="H390" s="4"/>
    </row>
    <row r="391" spans="1:8">
      <c r="A391" s="12"/>
      <c r="B391" s="13"/>
      <c r="C391" s="13"/>
      <c r="D391" s="5"/>
      <c r="E391" s="4"/>
      <c r="F391" s="4"/>
      <c r="G391" s="4"/>
      <c r="H391" s="4"/>
    </row>
    <row r="392" spans="1:8">
      <c r="A392" s="12"/>
      <c r="B392" s="13"/>
      <c r="C392" s="13"/>
      <c r="D392" s="5"/>
      <c r="E392" s="4"/>
      <c r="F392" s="4"/>
      <c r="G392" s="4"/>
      <c r="H392" s="4"/>
    </row>
    <row r="393" spans="1:8" s="1" customFormat="1">
      <c r="A393" s="12"/>
      <c r="B393" s="13"/>
      <c r="C393" s="13"/>
      <c r="D393" s="5"/>
      <c r="E393" s="10"/>
      <c r="F393" s="4"/>
      <c r="G393" s="4"/>
      <c r="H393" s="4"/>
    </row>
    <row r="394" spans="1:8" s="1" customFormat="1">
      <c r="A394" s="12"/>
      <c r="B394" s="13"/>
      <c r="C394" s="13"/>
      <c r="D394" s="5"/>
      <c r="E394" s="4"/>
      <c r="F394" s="4"/>
      <c r="G394" s="4"/>
      <c r="H394" s="4"/>
    </row>
    <row r="395" spans="1:8">
      <c r="A395" s="12"/>
      <c r="B395" s="13"/>
      <c r="C395" s="13"/>
      <c r="D395" s="5"/>
      <c r="E395" s="4"/>
      <c r="F395" s="4"/>
      <c r="G395" s="4"/>
      <c r="H395" s="4"/>
    </row>
    <row r="396" spans="1:8">
      <c r="A396" s="12"/>
      <c r="B396" s="13"/>
      <c r="C396" s="13"/>
      <c r="D396" s="5"/>
      <c r="E396" s="4"/>
      <c r="F396" s="4"/>
      <c r="G396" s="4"/>
      <c r="H396" s="4"/>
    </row>
    <row r="397" spans="1:8">
      <c r="A397" s="12"/>
      <c r="B397" s="3"/>
      <c r="C397" s="3"/>
      <c r="D397" s="5"/>
      <c r="E397" s="4"/>
      <c r="F397" s="4"/>
      <c r="G397" s="4"/>
      <c r="H397" s="4"/>
    </row>
    <row r="398" spans="1:8">
      <c r="A398" s="12"/>
      <c r="B398" s="13"/>
      <c r="C398" s="13"/>
      <c r="D398" s="5"/>
      <c r="E398" s="4"/>
      <c r="F398" s="4"/>
      <c r="G398" s="4"/>
      <c r="H398" s="4"/>
    </row>
    <row r="399" spans="1:8">
      <c r="A399" s="12"/>
      <c r="B399" s="13"/>
      <c r="C399" s="13"/>
      <c r="D399" s="5"/>
      <c r="E399" s="4"/>
      <c r="F399" s="4"/>
      <c r="G399" s="4"/>
      <c r="H399" s="4"/>
    </row>
    <row r="400" spans="1:8">
      <c r="A400" s="12"/>
      <c r="B400" s="3"/>
      <c r="C400" s="3"/>
      <c r="D400" s="5"/>
      <c r="E400" s="4"/>
      <c r="F400" s="4"/>
      <c r="G400" s="4"/>
      <c r="H400" s="4"/>
    </row>
    <row r="401" spans="1:8">
      <c r="A401" s="12"/>
      <c r="B401" s="13"/>
      <c r="C401" s="13"/>
      <c r="D401" s="5"/>
      <c r="E401" s="4"/>
      <c r="F401" s="4"/>
      <c r="G401" s="4"/>
      <c r="H401" s="4"/>
    </row>
    <row r="402" spans="1:8">
      <c r="A402" s="12"/>
      <c r="B402" s="12"/>
      <c r="C402" s="12"/>
      <c r="D402" s="6"/>
      <c r="E402" s="9"/>
      <c r="F402" s="9"/>
      <c r="G402" s="7"/>
      <c r="H402" s="7"/>
    </row>
    <row r="403" spans="1:8">
      <c r="A403" s="3"/>
      <c r="B403" s="3"/>
      <c r="C403" s="3"/>
      <c r="D403" s="18"/>
      <c r="E403" s="4"/>
      <c r="F403" s="4"/>
      <c r="G403" s="4"/>
      <c r="H403" s="4"/>
    </row>
    <row r="404" spans="1:8">
      <c r="A404" s="3"/>
      <c r="B404" s="3"/>
      <c r="C404" s="3"/>
      <c r="D404" s="18"/>
      <c r="E404" s="4"/>
      <c r="F404" s="4"/>
      <c r="G404" s="4"/>
      <c r="H404" s="4"/>
    </row>
    <row r="405" spans="1:8">
      <c r="A405" s="3"/>
      <c r="B405" s="3"/>
      <c r="C405" s="3"/>
      <c r="D405" s="18"/>
      <c r="E405" s="4"/>
      <c r="F405" s="4"/>
      <c r="G405" s="4"/>
      <c r="H405" s="4"/>
    </row>
    <row r="406" spans="1:8" s="1" customFormat="1">
      <c r="A406" s="3"/>
      <c r="B406" s="3"/>
      <c r="C406" s="3"/>
      <c r="D406" s="18"/>
      <c r="E406" s="4"/>
      <c r="F406" s="4"/>
      <c r="G406" s="4"/>
      <c r="H406" s="4"/>
    </row>
    <row r="407" spans="1:8">
      <c r="A407" s="3"/>
      <c r="B407" s="3"/>
      <c r="C407" s="3"/>
      <c r="D407" s="8"/>
      <c r="E407" s="8"/>
      <c r="F407" s="8"/>
      <c r="G407" s="8"/>
      <c r="H407" s="8"/>
    </row>
    <row r="408" spans="1:8">
      <c r="A408" s="3"/>
      <c r="B408" s="3"/>
      <c r="C408" s="3"/>
      <c r="D408" s="8"/>
      <c r="E408" s="8"/>
      <c r="F408" s="8"/>
      <c r="G408" s="8"/>
      <c r="H408" s="8"/>
    </row>
    <row r="409" spans="1:8" s="1" customFormat="1">
      <c r="A409" s="12"/>
      <c r="B409" s="3"/>
      <c r="C409" s="3"/>
      <c r="D409" s="8"/>
      <c r="E409" s="8"/>
      <c r="F409" s="8"/>
      <c r="G409" s="8"/>
      <c r="H409" s="8"/>
    </row>
    <row r="410" spans="1:8">
      <c r="A410" s="12"/>
      <c r="B410" s="3"/>
      <c r="C410" s="3"/>
      <c r="D410" s="5"/>
      <c r="E410" s="4"/>
      <c r="F410" s="4"/>
      <c r="G410" s="4"/>
      <c r="H410" s="4"/>
    </row>
    <row r="411" spans="1:8">
      <c r="A411" s="3"/>
      <c r="B411" s="3"/>
      <c r="C411" s="3"/>
      <c r="D411" s="6"/>
      <c r="E411" s="4"/>
      <c r="F411" s="4"/>
      <c r="G411" s="4"/>
      <c r="H411" s="4"/>
    </row>
    <row r="412" spans="1:8">
      <c r="A412" s="3"/>
      <c r="B412" s="13"/>
      <c r="C412" s="13"/>
      <c r="D412" s="5"/>
      <c r="E412" s="4"/>
      <c r="F412" s="4"/>
      <c r="G412" s="4"/>
      <c r="H412" s="4"/>
    </row>
    <row r="413" spans="1:8">
      <c r="A413" s="3"/>
      <c r="B413" s="3"/>
      <c r="C413" s="3"/>
      <c r="D413" s="5"/>
      <c r="E413" s="7"/>
      <c r="F413" s="9"/>
      <c r="G413" s="7"/>
      <c r="H413" s="7"/>
    </row>
    <row r="414" spans="1:8">
      <c r="A414" s="3"/>
      <c r="B414" s="3"/>
      <c r="C414" s="3"/>
      <c r="D414" s="5"/>
      <c r="E414" s="7"/>
      <c r="F414" s="9"/>
      <c r="G414" s="7"/>
      <c r="H414" s="7"/>
    </row>
    <row r="415" spans="1:8">
      <c r="A415" s="3"/>
      <c r="B415" s="3"/>
      <c r="C415" s="3"/>
      <c r="D415" s="5"/>
      <c r="E415" s="7"/>
      <c r="F415" s="9"/>
      <c r="G415" s="7"/>
      <c r="H415" s="7"/>
    </row>
    <row r="416" spans="1:8">
      <c r="A416" s="3"/>
      <c r="B416" s="3"/>
      <c r="C416" s="3"/>
      <c r="D416" s="5"/>
      <c r="E416" s="7"/>
      <c r="F416" s="9"/>
      <c r="G416" s="7"/>
      <c r="H416" s="7"/>
    </row>
    <row r="417" spans="1:8">
      <c r="A417" s="3"/>
      <c r="B417" s="3"/>
      <c r="C417" s="3"/>
      <c r="D417" s="5"/>
      <c r="E417" s="7"/>
      <c r="F417" s="9"/>
      <c r="G417" s="7"/>
      <c r="H417" s="7"/>
    </row>
    <row r="418" spans="1:8">
      <c r="A418" s="3"/>
      <c r="B418" s="3"/>
      <c r="C418" s="3"/>
      <c r="D418" s="5"/>
      <c r="E418" s="7"/>
      <c r="F418" s="9"/>
      <c r="G418" s="7"/>
      <c r="H418" s="7"/>
    </row>
    <row r="419" spans="1:8" s="1" customFormat="1">
      <c r="A419" s="12"/>
      <c r="B419" s="13"/>
      <c r="C419" s="13"/>
      <c r="D419" s="5"/>
      <c r="E419" s="4"/>
      <c r="F419" s="4"/>
      <c r="G419" s="4"/>
      <c r="H419" s="4"/>
    </row>
    <row r="420" spans="1:8">
      <c r="A420" s="12"/>
      <c r="B420" s="13"/>
      <c r="C420" s="13"/>
      <c r="D420" s="5"/>
      <c r="E420" s="4"/>
      <c r="F420" s="4"/>
      <c r="G420" s="4"/>
      <c r="H420" s="4"/>
    </row>
    <row r="421" spans="1:8">
      <c r="A421" s="3"/>
      <c r="B421" s="3"/>
      <c r="C421" s="3"/>
      <c r="D421" s="8"/>
      <c r="E421" s="8"/>
      <c r="F421" s="8"/>
      <c r="G421" s="8"/>
      <c r="H421" s="8"/>
    </row>
    <row r="422" spans="1:8">
      <c r="A422" s="3"/>
      <c r="B422" s="3"/>
      <c r="C422" s="3"/>
      <c r="D422" s="8"/>
      <c r="E422" s="8"/>
      <c r="F422" s="8"/>
      <c r="G422" s="8"/>
      <c r="H422" s="8"/>
    </row>
    <row r="423" spans="1:8">
      <c r="A423" s="3"/>
      <c r="B423" s="3"/>
      <c r="C423" s="3"/>
      <c r="D423" s="8"/>
      <c r="E423" s="8"/>
      <c r="F423" s="8"/>
      <c r="G423" s="8"/>
      <c r="H423" s="8"/>
    </row>
    <row r="424" spans="1:8">
      <c r="A424" s="12"/>
      <c r="B424" s="3"/>
      <c r="C424" s="3"/>
      <c r="D424" s="5"/>
      <c r="E424" s="4"/>
      <c r="F424" s="4"/>
      <c r="G424" s="4"/>
      <c r="H424" s="4"/>
    </row>
    <row r="425" spans="1:8">
      <c r="A425" s="3"/>
      <c r="B425" s="3"/>
      <c r="C425" s="3"/>
      <c r="D425" s="5"/>
      <c r="E425" s="7"/>
      <c r="F425" s="4"/>
      <c r="G425" s="7"/>
      <c r="H425" s="7"/>
    </row>
    <row r="426" spans="1:8">
      <c r="A426" s="3"/>
      <c r="B426" s="3"/>
      <c r="C426" s="3"/>
      <c r="D426" s="5"/>
      <c r="E426" s="7"/>
      <c r="F426" s="4"/>
      <c r="G426" s="7"/>
      <c r="H426" s="7"/>
    </row>
    <row r="427" spans="1:8">
      <c r="A427" s="3"/>
      <c r="B427" s="3"/>
      <c r="C427" s="3"/>
      <c r="D427" s="5"/>
      <c r="F427" s="7"/>
      <c r="G427" s="7"/>
      <c r="H427" s="7"/>
    </row>
    <row r="428" spans="1:8">
      <c r="A428" s="3"/>
      <c r="B428" s="3"/>
      <c r="C428" s="3"/>
      <c r="D428" s="5"/>
      <c r="E428" s="7"/>
      <c r="F428" s="4"/>
      <c r="G428" s="7"/>
      <c r="H428" s="7"/>
    </row>
    <row r="429" spans="1:8">
      <c r="A429" s="12"/>
      <c r="B429" s="12"/>
      <c r="C429" s="12"/>
      <c r="D429" s="6"/>
      <c r="E429" s="9"/>
      <c r="F429" s="9"/>
      <c r="G429" s="7"/>
      <c r="H429" s="7"/>
    </row>
    <row r="430" spans="1:8">
      <c r="A430" s="12"/>
      <c r="B430" s="12"/>
      <c r="C430" s="12"/>
      <c r="D430" s="6"/>
      <c r="E430" s="9"/>
      <c r="F430" s="9"/>
      <c r="G430" s="7"/>
      <c r="H430" s="7"/>
    </row>
    <row r="431" spans="1:8">
      <c r="A431" s="12"/>
      <c r="B431" s="12"/>
      <c r="C431" s="12"/>
      <c r="D431" s="6"/>
      <c r="E431" s="9"/>
      <c r="F431" s="9"/>
      <c r="G431" s="7"/>
      <c r="H431" s="7"/>
    </row>
    <row r="432" spans="1:8">
      <c r="A432" s="12"/>
      <c r="B432" s="12"/>
      <c r="C432" s="12"/>
      <c r="D432" s="6"/>
      <c r="E432" s="9"/>
      <c r="F432" s="9"/>
      <c r="G432" s="7"/>
      <c r="H432" s="7"/>
    </row>
    <row r="433" spans="1:8" s="1" customFormat="1">
      <c r="A433" s="12"/>
      <c r="B433" s="12"/>
      <c r="C433" s="12"/>
      <c r="D433" s="6"/>
      <c r="E433" s="9"/>
      <c r="F433" s="9"/>
      <c r="G433" s="7"/>
      <c r="H433" s="7"/>
    </row>
    <row r="434" spans="1:8" s="1" customFormat="1">
      <c r="A434" s="3"/>
      <c r="B434" s="3"/>
      <c r="C434" s="3"/>
      <c r="D434" s="5"/>
      <c r="E434" s="7"/>
      <c r="F434" s="4"/>
      <c r="G434" s="7"/>
      <c r="H434" s="7"/>
    </row>
    <row r="435" spans="1:8" s="1" customFormat="1">
      <c r="A435" s="3"/>
      <c r="B435" s="3"/>
      <c r="C435" s="3"/>
      <c r="D435" s="5"/>
      <c r="E435" s="4"/>
      <c r="F435" s="4"/>
      <c r="G435" s="4"/>
      <c r="H435" s="4"/>
    </row>
    <row r="436" spans="1:8" s="1" customFormat="1">
      <c r="A436" s="12"/>
      <c r="B436" s="3"/>
      <c r="C436" s="3"/>
      <c r="D436" s="6"/>
      <c r="E436" s="4"/>
      <c r="F436" s="4"/>
      <c r="G436" s="4"/>
      <c r="H436" s="4"/>
    </row>
    <row r="437" spans="1:8">
      <c r="A437" s="12"/>
      <c r="B437" s="3"/>
      <c r="C437" s="3"/>
      <c r="D437" s="6"/>
      <c r="E437" s="4"/>
      <c r="F437" s="4"/>
      <c r="G437" s="4"/>
      <c r="H437" s="4"/>
    </row>
    <row r="438" spans="1:8">
      <c r="A438" s="12"/>
      <c r="B438" s="3"/>
      <c r="C438" s="3"/>
      <c r="D438" s="6"/>
      <c r="E438" s="4"/>
      <c r="F438" s="9"/>
      <c r="G438" s="4"/>
      <c r="H438" s="4"/>
    </row>
    <row r="439" spans="1:8">
      <c r="A439" s="12"/>
      <c r="B439" s="3"/>
      <c r="C439" s="3"/>
      <c r="D439" s="6"/>
      <c r="E439" s="4"/>
      <c r="F439" s="4"/>
      <c r="G439" s="4"/>
      <c r="H439" s="4"/>
    </row>
    <row r="440" spans="1:8">
      <c r="A440" s="3"/>
      <c r="B440" s="3"/>
      <c r="C440" s="3"/>
      <c r="D440" s="5"/>
      <c r="E440" s="7"/>
      <c r="F440" s="4"/>
      <c r="G440" s="7"/>
      <c r="H440" s="7"/>
    </row>
    <row r="441" spans="1:8">
      <c r="A441" s="12"/>
      <c r="B441" s="3"/>
      <c r="C441" s="3"/>
      <c r="D441" s="6"/>
      <c r="E441" s="4"/>
      <c r="F441" s="4"/>
      <c r="G441" s="4"/>
      <c r="H441" s="4"/>
    </row>
    <row r="442" spans="1:8" ht="16.2">
      <c r="A442" s="12"/>
      <c r="B442" s="3"/>
      <c r="C442" s="3"/>
      <c r="D442" s="5"/>
      <c r="E442" s="4"/>
      <c r="F442" s="4"/>
      <c r="G442" s="17"/>
      <c r="H442" s="17"/>
    </row>
    <row r="443" spans="1:8" ht="16.2">
      <c r="A443" s="13"/>
      <c r="B443" s="3"/>
      <c r="C443" s="3"/>
      <c r="D443" s="5"/>
      <c r="E443" s="9"/>
      <c r="F443" s="4"/>
      <c r="G443" s="17"/>
      <c r="H443" s="17"/>
    </row>
    <row r="444" spans="1:8" s="1" customFormat="1" ht="16.2">
      <c r="A444" s="12"/>
      <c r="B444" s="3"/>
      <c r="C444" s="3"/>
      <c r="D444" s="5"/>
      <c r="E444" s="9"/>
      <c r="F444" s="4"/>
      <c r="G444" s="17"/>
      <c r="H444" s="17"/>
    </row>
    <row r="445" spans="1:8">
      <c r="A445" s="12"/>
      <c r="B445" s="3"/>
      <c r="C445" s="3"/>
      <c r="D445" s="6"/>
      <c r="E445" s="4"/>
      <c r="F445" s="4"/>
      <c r="G445" s="4"/>
      <c r="H445" s="4"/>
    </row>
    <row r="446" spans="1:8">
      <c r="A446" s="12"/>
      <c r="B446" s="3"/>
      <c r="C446" s="3"/>
      <c r="D446" s="6"/>
      <c r="E446" s="4"/>
      <c r="F446" s="4"/>
      <c r="G446" s="4"/>
      <c r="H446" s="4"/>
    </row>
    <row r="447" spans="1:8">
      <c r="A447" s="12"/>
      <c r="B447" s="3"/>
      <c r="C447" s="3"/>
      <c r="D447" s="6"/>
      <c r="E447" s="4"/>
      <c r="F447" s="4"/>
      <c r="G447" s="4"/>
      <c r="H447" s="4"/>
    </row>
    <row r="448" spans="1:8">
      <c r="A448" s="3"/>
      <c r="B448" s="3"/>
      <c r="C448" s="3"/>
      <c r="D448" s="5"/>
      <c r="E448" s="7"/>
      <c r="F448" s="4"/>
      <c r="G448" s="7"/>
      <c r="H448" s="7"/>
    </row>
    <row r="449" spans="1:8">
      <c r="A449" s="3"/>
      <c r="B449" s="3"/>
      <c r="C449" s="3"/>
      <c r="D449" s="5"/>
      <c r="E449" s="7"/>
      <c r="F449" s="4"/>
      <c r="G449" s="7"/>
      <c r="H449" s="7"/>
    </row>
    <row r="450" spans="1:8">
      <c r="A450" s="3"/>
      <c r="B450" s="3"/>
      <c r="C450" s="3"/>
      <c r="D450" s="5"/>
      <c r="E450" s="7"/>
      <c r="F450" s="4"/>
      <c r="G450" s="7"/>
      <c r="H450" s="7"/>
    </row>
    <row r="451" spans="1:8" s="1" customFormat="1">
      <c r="A451" s="3"/>
      <c r="B451" s="3"/>
      <c r="C451" s="3"/>
      <c r="D451" s="5"/>
      <c r="E451" s="7"/>
      <c r="F451" s="4"/>
      <c r="G451" s="7"/>
      <c r="H451" s="7"/>
    </row>
    <row r="452" spans="1:8" ht="16.2">
      <c r="A452" s="3"/>
      <c r="B452" s="3"/>
      <c r="C452" s="3"/>
      <c r="D452" s="15"/>
      <c r="E452" s="4"/>
      <c r="F452" s="4"/>
      <c r="G452" s="4"/>
      <c r="H452" s="4"/>
    </row>
    <row r="453" spans="1:8" ht="16.2">
      <c r="A453" s="3"/>
      <c r="B453" s="3"/>
      <c r="C453" s="3"/>
      <c r="D453" s="15"/>
      <c r="E453" s="4"/>
      <c r="F453" s="4"/>
      <c r="G453" s="4"/>
      <c r="H453" s="4"/>
    </row>
    <row r="454" spans="1:8" ht="16.2">
      <c r="A454" s="3"/>
      <c r="B454" s="3"/>
      <c r="C454" s="3"/>
      <c r="D454" s="15"/>
      <c r="E454" s="4"/>
      <c r="F454" s="4"/>
      <c r="G454" s="4"/>
      <c r="H454" s="4"/>
    </row>
    <row r="455" spans="1:8" s="1" customFormat="1" ht="16.2">
      <c r="A455" s="3"/>
      <c r="B455" s="3"/>
      <c r="C455" s="3"/>
      <c r="D455" s="15"/>
      <c r="E455" s="4"/>
      <c r="F455" s="4"/>
      <c r="G455" s="4"/>
      <c r="H455" s="4"/>
    </row>
    <row r="456" spans="1:8" ht="16.2">
      <c r="A456" s="3"/>
      <c r="B456" s="3"/>
      <c r="C456" s="3"/>
      <c r="D456" s="15"/>
      <c r="E456" s="4"/>
      <c r="F456" s="4"/>
      <c r="G456" s="4"/>
      <c r="H456" s="4"/>
    </row>
    <row r="457" spans="1:8" s="1" customFormat="1" ht="16.2">
      <c r="A457" s="3"/>
      <c r="B457" s="3"/>
      <c r="C457" s="3"/>
      <c r="D457" s="15"/>
      <c r="E457" s="4"/>
      <c r="F457" s="4"/>
      <c r="G457" s="4"/>
      <c r="H457" s="4"/>
    </row>
    <row r="458" spans="1:8" s="1" customFormat="1" ht="16.2">
      <c r="A458" s="3"/>
      <c r="B458" s="3"/>
      <c r="C458" s="3"/>
      <c r="D458" s="15"/>
      <c r="E458" s="4"/>
      <c r="F458" s="4"/>
      <c r="G458" s="4"/>
      <c r="H458" s="4"/>
    </row>
    <row r="459" spans="1:8" s="1" customFormat="1" ht="16.2">
      <c r="A459" s="3"/>
      <c r="B459" s="3"/>
      <c r="C459" s="3"/>
      <c r="D459" s="15"/>
      <c r="E459" s="10"/>
      <c r="F459" s="4"/>
      <c r="G459" s="4"/>
      <c r="H459" s="4"/>
    </row>
    <row r="460" spans="1:8" s="1" customFormat="1">
      <c r="A460" s="12"/>
      <c r="B460" s="3"/>
      <c r="C460" s="3"/>
      <c r="D460" s="6"/>
      <c r="E460" s="4"/>
      <c r="F460" s="4"/>
      <c r="G460" s="4"/>
      <c r="H460" s="4"/>
    </row>
    <row r="461" spans="1:8" s="1" customFormat="1">
      <c r="A461" s="12"/>
      <c r="B461" s="3"/>
      <c r="C461" s="3"/>
      <c r="D461" s="6"/>
      <c r="E461" s="4"/>
      <c r="F461" s="4"/>
      <c r="G461" s="4"/>
      <c r="H461" s="4"/>
    </row>
    <row r="462" spans="1:8" s="1" customFormat="1">
      <c r="A462" s="12"/>
      <c r="B462" s="3"/>
      <c r="C462" s="3"/>
      <c r="D462" s="6"/>
      <c r="E462" s="4"/>
      <c r="F462" s="4"/>
      <c r="G462" s="4"/>
      <c r="H462" s="4"/>
    </row>
    <row r="463" spans="1:8" s="1" customFormat="1">
      <c r="A463" s="12"/>
      <c r="B463" s="3"/>
      <c r="C463" s="3"/>
      <c r="D463" s="6"/>
      <c r="E463" s="4"/>
      <c r="F463" s="4"/>
      <c r="G463" s="4"/>
      <c r="H463" s="4"/>
    </row>
    <row r="464" spans="1:8" s="1" customFormat="1">
      <c r="A464" s="12"/>
      <c r="B464" s="3"/>
      <c r="C464" s="3"/>
      <c r="D464" s="6"/>
      <c r="E464" s="4"/>
      <c r="F464" s="4"/>
      <c r="G464" s="4"/>
      <c r="H464" s="4"/>
    </row>
    <row r="465" spans="1:8" s="1" customFormat="1">
      <c r="A465" s="12"/>
      <c r="B465" s="3"/>
      <c r="C465" s="3"/>
      <c r="D465" s="6"/>
      <c r="E465" s="4"/>
      <c r="F465" s="4"/>
      <c r="G465" s="4"/>
      <c r="H465" s="4"/>
    </row>
    <row r="466" spans="1:8" s="1" customFormat="1">
      <c r="A466" s="12"/>
      <c r="B466" s="3"/>
      <c r="C466" s="3"/>
      <c r="D466" s="8"/>
      <c r="E466" s="8"/>
      <c r="F466" s="8"/>
      <c r="G466" s="8"/>
      <c r="H466" s="8"/>
    </row>
    <row r="467" spans="1:8">
      <c r="A467" s="12"/>
      <c r="B467" s="3"/>
      <c r="C467" s="3"/>
      <c r="D467" s="8"/>
      <c r="E467" s="8"/>
      <c r="F467" s="8"/>
      <c r="G467" s="8"/>
      <c r="H467" s="8"/>
    </row>
    <row r="468" spans="1:8">
      <c r="A468" s="12"/>
      <c r="B468" s="3"/>
      <c r="C468" s="3"/>
      <c r="D468" s="8"/>
      <c r="E468" s="8"/>
      <c r="F468" s="8"/>
      <c r="G468" s="8"/>
      <c r="H468" s="8"/>
    </row>
    <row r="469" spans="1:8">
      <c r="A469" s="12"/>
      <c r="B469" s="3"/>
      <c r="C469" s="3"/>
      <c r="D469" s="8"/>
      <c r="E469" s="8"/>
      <c r="F469" s="8"/>
      <c r="G469" s="8"/>
      <c r="H469" s="8"/>
    </row>
    <row r="470" spans="1:8">
      <c r="A470" s="12"/>
      <c r="B470" s="3"/>
      <c r="C470" s="3"/>
      <c r="D470" s="6"/>
      <c r="E470" s="4"/>
      <c r="F470" s="4"/>
      <c r="G470" s="4"/>
      <c r="H470" s="4"/>
    </row>
    <row r="471" spans="1:8">
      <c r="A471" s="12"/>
      <c r="B471" s="3"/>
      <c r="C471" s="3"/>
      <c r="D471" s="6"/>
      <c r="E471" s="4"/>
      <c r="F471" s="4"/>
      <c r="G471" s="4"/>
      <c r="H471" s="4"/>
    </row>
    <row r="472" spans="1:8">
      <c r="A472" s="12"/>
      <c r="B472" s="3"/>
      <c r="C472" s="3"/>
      <c r="D472" s="6"/>
      <c r="E472" s="4"/>
      <c r="F472" s="4"/>
      <c r="G472" s="4"/>
      <c r="H472" s="4"/>
    </row>
    <row r="473" spans="1:8">
      <c r="A473" s="12"/>
      <c r="B473" s="3"/>
      <c r="C473" s="3"/>
      <c r="D473" s="6"/>
      <c r="E473" s="4"/>
      <c r="F473" s="4"/>
      <c r="G473" s="4"/>
      <c r="H473" s="4"/>
    </row>
    <row r="474" spans="1:8">
      <c r="A474" s="3"/>
      <c r="B474" s="3"/>
      <c r="C474" s="3"/>
      <c r="D474" s="18"/>
      <c r="E474" s="4"/>
      <c r="F474" s="4"/>
      <c r="G474" s="4"/>
      <c r="H474" s="4"/>
    </row>
    <row r="475" spans="1:8">
      <c r="A475" s="3"/>
      <c r="B475" s="3"/>
      <c r="C475" s="3"/>
      <c r="D475" s="8"/>
      <c r="E475" s="8"/>
      <c r="F475" s="8"/>
      <c r="G475" s="8"/>
      <c r="H475" s="8"/>
    </row>
    <row r="476" spans="1:8">
      <c r="A476" s="3"/>
      <c r="B476" s="3"/>
      <c r="C476" s="3"/>
      <c r="D476" s="8"/>
      <c r="E476" s="8"/>
      <c r="F476" s="8"/>
      <c r="G476" s="8"/>
      <c r="H476" s="8"/>
    </row>
    <row r="477" spans="1:8" ht="16.2">
      <c r="A477" s="3"/>
      <c r="B477" s="3"/>
      <c r="C477" s="3"/>
      <c r="D477" s="15"/>
      <c r="E477" s="4"/>
      <c r="F477" s="4"/>
      <c r="G477" s="4"/>
      <c r="H477" s="4"/>
    </row>
    <row r="478" spans="1:8" s="1" customFormat="1" ht="16.2">
      <c r="A478" s="3"/>
      <c r="B478" s="3"/>
      <c r="C478" s="3"/>
      <c r="D478" s="15"/>
      <c r="E478" s="4"/>
      <c r="F478" s="4"/>
      <c r="G478" s="4"/>
      <c r="H478" s="4"/>
    </row>
    <row r="479" spans="1:8" s="1" customFormat="1" ht="16.2">
      <c r="A479" s="3"/>
      <c r="B479" s="3"/>
      <c r="C479" s="3"/>
      <c r="D479" s="15"/>
      <c r="E479" s="4"/>
      <c r="F479" s="4"/>
      <c r="G479" s="4"/>
      <c r="H479" s="4"/>
    </row>
    <row r="480" spans="1:8" s="1" customFormat="1">
      <c r="A480" s="12"/>
      <c r="B480" s="3"/>
      <c r="C480" s="3"/>
      <c r="D480" s="6"/>
      <c r="E480" s="4"/>
      <c r="F480" s="4"/>
      <c r="G480" s="4"/>
      <c r="H480" s="4"/>
    </row>
    <row r="481" spans="1:8" s="1" customFormat="1">
      <c r="A481" s="12"/>
      <c r="B481" s="3"/>
      <c r="C481" s="3"/>
      <c r="D481" s="8"/>
      <c r="E481" s="8"/>
      <c r="F481" s="8"/>
      <c r="G481" s="8"/>
      <c r="H481" s="8"/>
    </row>
    <row r="482" spans="1:8" s="1" customFormat="1">
      <c r="A482" s="3"/>
      <c r="B482" s="3"/>
      <c r="C482" s="3"/>
      <c r="D482" s="6"/>
      <c r="E482" s="4"/>
      <c r="F482" s="4"/>
      <c r="G482" s="4"/>
      <c r="H482" s="4"/>
    </row>
    <row r="483" spans="1:8" s="1" customFormat="1">
      <c r="A483" s="3"/>
      <c r="B483" s="3"/>
      <c r="C483" s="3"/>
      <c r="D483" s="6"/>
      <c r="E483" s="4"/>
      <c r="F483" s="10"/>
      <c r="G483" s="4"/>
      <c r="H483" s="4"/>
    </row>
    <row r="484" spans="1:8">
      <c r="A484" s="3"/>
      <c r="B484" s="3"/>
      <c r="C484" s="3"/>
      <c r="D484" s="6"/>
      <c r="E484" s="4"/>
      <c r="F484" s="4"/>
      <c r="G484" s="4"/>
      <c r="H484" s="4"/>
    </row>
    <row r="485" spans="1:8">
      <c r="A485" s="3"/>
      <c r="B485" s="3"/>
      <c r="C485" s="3"/>
      <c r="D485" s="5"/>
      <c r="E485" s="7"/>
      <c r="F485" s="4"/>
      <c r="G485" s="7"/>
      <c r="H485" s="7"/>
    </row>
    <row r="486" spans="1:8" s="1" customFormat="1">
      <c r="A486" s="12"/>
      <c r="B486" s="12"/>
      <c r="C486" s="12"/>
      <c r="D486" s="5"/>
      <c r="E486" s="4"/>
      <c r="F486" s="4"/>
      <c r="G486" s="4"/>
      <c r="H486" s="4"/>
    </row>
    <row r="487" spans="1:8" s="1" customFormat="1">
      <c r="A487" s="12"/>
      <c r="B487" s="13"/>
      <c r="C487" s="13"/>
      <c r="D487" s="5"/>
      <c r="E487" s="4"/>
      <c r="F487" s="4"/>
      <c r="G487" s="4"/>
      <c r="H487" s="4"/>
    </row>
    <row r="488" spans="1:8" s="1" customFormat="1">
      <c r="A488" s="3"/>
      <c r="B488" s="3"/>
      <c r="C488" s="3"/>
      <c r="D488" s="5"/>
      <c r="E488" s="4"/>
      <c r="F488" s="4"/>
      <c r="G488" s="4"/>
      <c r="H488" s="4"/>
    </row>
    <row r="489" spans="1:8" s="1" customFormat="1">
      <c r="A489" s="3"/>
      <c r="B489" s="3"/>
      <c r="C489" s="3"/>
      <c r="D489" s="5"/>
      <c r="E489" s="4"/>
      <c r="F489" s="4"/>
      <c r="G489" s="4"/>
      <c r="H489" s="4"/>
    </row>
    <row r="490" spans="1:8" s="1" customFormat="1">
      <c r="A490" s="3"/>
      <c r="B490" s="3"/>
      <c r="C490" s="3"/>
      <c r="D490" s="5"/>
      <c r="E490" s="4"/>
      <c r="F490" s="4"/>
      <c r="G490" s="4"/>
      <c r="H490" s="4"/>
    </row>
    <row r="491" spans="1:8" s="1" customFormat="1">
      <c r="A491" s="3"/>
      <c r="B491" s="3"/>
      <c r="C491" s="3"/>
      <c r="D491" s="5"/>
      <c r="E491" s="4"/>
      <c r="F491" s="4"/>
      <c r="G491" s="4"/>
      <c r="H491" s="4"/>
    </row>
    <row r="492" spans="1:8" s="1" customFormat="1">
      <c r="A492" s="3"/>
      <c r="B492" s="3"/>
      <c r="C492" s="3"/>
      <c r="D492" s="5"/>
      <c r="E492" s="4"/>
      <c r="F492" s="4"/>
      <c r="G492" s="4"/>
      <c r="H492" s="4"/>
    </row>
    <row r="493" spans="1:8">
      <c r="A493" s="3"/>
      <c r="B493" s="3"/>
      <c r="C493" s="3"/>
      <c r="D493" s="6"/>
      <c r="E493" s="4"/>
      <c r="F493" s="4"/>
      <c r="G493" s="4"/>
      <c r="H493" s="4"/>
    </row>
    <row r="494" spans="1:8" ht="16.2">
      <c r="A494" s="3"/>
      <c r="B494" s="3"/>
      <c r="C494" s="3"/>
      <c r="D494" s="15"/>
      <c r="E494" s="4"/>
      <c r="F494" s="4"/>
      <c r="G494" s="4"/>
      <c r="H494" s="4"/>
    </row>
    <row r="495" spans="1:8" ht="16.2">
      <c r="A495" s="3"/>
      <c r="B495" s="3"/>
      <c r="C495" s="3"/>
      <c r="D495" s="15"/>
      <c r="E495" s="4"/>
      <c r="F495" s="4"/>
      <c r="G495" s="4"/>
      <c r="H495" s="4"/>
    </row>
    <row r="496" spans="1:8">
      <c r="A496" s="3"/>
      <c r="B496" s="3"/>
      <c r="C496" s="3"/>
      <c r="D496" s="5"/>
      <c r="E496" s="4"/>
      <c r="F496" s="4"/>
      <c r="G496" s="4"/>
      <c r="H496" s="4"/>
    </row>
    <row r="497" spans="1:8">
      <c r="A497" s="3"/>
      <c r="B497" s="3"/>
      <c r="C497" s="3"/>
      <c r="D497" s="5"/>
      <c r="E497" s="4"/>
      <c r="F497" s="4"/>
      <c r="G497" s="4"/>
      <c r="H497" s="4"/>
    </row>
    <row r="498" spans="1:8">
      <c r="A498" s="3"/>
      <c r="B498" s="3"/>
      <c r="C498" s="3"/>
      <c r="D498" s="5"/>
      <c r="E498" s="4"/>
      <c r="F498" s="4"/>
      <c r="G498" s="4"/>
      <c r="H498" s="4"/>
    </row>
    <row r="499" spans="1:8">
      <c r="A499" s="3"/>
      <c r="B499" s="3"/>
      <c r="C499" s="3"/>
      <c r="D499" s="5"/>
      <c r="E499" s="4"/>
      <c r="F499" s="4"/>
      <c r="G499" s="4"/>
      <c r="H499" s="4"/>
    </row>
    <row r="500" spans="1:8">
      <c r="A500" s="3"/>
      <c r="B500" s="3"/>
      <c r="C500" s="3"/>
      <c r="D500" s="18"/>
      <c r="E500" s="4"/>
      <c r="F500" s="4"/>
      <c r="G500" s="4"/>
      <c r="H500" s="4"/>
    </row>
    <row r="501" spans="1:8" s="1" customFormat="1">
      <c r="A501" s="3"/>
      <c r="B501" s="3"/>
      <c r="C501" s="3"/>
      <c r="D501" s="18"/>
      <c r="E501" s="4"/>
      <c r="F501" s="4"/>
      <c r="G501" s="4"/>
      <c r="H501" s="4"/>
    </row>
    <row r="502" spans="1:8" s="1" customFormat="1">
      <c r="A502" s="3"/>
      <c r="B502" s="3"/>
      <c r="C502" s="3"/>
      <c r="D502" s="18"/>
      <c r="E502" s="4"/>
      <c r="F502" s="4"/>
      <c r="G502" s="4"/>
      <c r="H502" s="4"/>
    </row>
    <row r="503" spans="1:8" s="1" customFormat="1">
      <c r="A503" s="3"/>
      <c r="B503" s="3"/>
      <c r="C503" s="3"/>
      <c r="D503" s="18"/>
      <c r="E503" s="4"/>
      <c r="F503" s="4"/>
      <c r="G503" s="4"/>
      <c r="H503" s="4"/>
    </row>
    <row r="504" spans="1:8" s="1" customFormat="1">
      <c r="A504" s="3"/>
      <c r="B504" s="3"/>
      <c r="C504" s="3"/>
      <c r="D504" s="18"/>
      <c r="E504" s="4"/>
      <c r="F504" s="4"/>
      <c r="G504" s="4"/>
      <c r="H504" s="4"/>
    </row>
    <row r="505" spans="1:8">
      <c r="A505" s="3"/>
      <c r="B505" s="3"/>
      <c r="C505" s="3"/>
      <c r="D505" s="18"/>
      <c r="E505" s="4"/>
      <c r="F505" s="4"/>
      <c r="G505" s="4"/>
      <c r="H505" s="4"/>
    </row>
    <row r="506" spans="1:8">
      <c r="A506" s="3"/>
      <c r="B506" s="3"/>
      <c r="C506" s="3"/>
      <c r="D506" s="5"/>
      <c r="E506" s="4"/>
      <c r="F506" s="4"/>
      <c r="G506" s="4"/>
      <c r="H506" s="4"/>
    </row>
    <row r="507" spans="1:8">
      <c r="A507" s="3"/>
      <c r="B507" s="3"/>
      <c r="C507" s="3"/>
      <c r="D507" s="5"/>
      <c r="E507" s="4"/>
      <c r="F507" s="4"/>
      <c r="G507" s="4"/>
      <c r="H507" s="4"/>
    </row>
    <row r="508" spans="1:8">
      <c r="A508" s="3"/>
      <c r="B508" s="3"/>
      <c r="C508" s="3"/>
      <c r="D508" s="8"/>
      <c r="E508" s="8"/>
      <c r="F508" s="8"/>
      <c r="G508" s="8"/>
      <c r="H508" s="8"/>
    </row>
    <row r="509" spans="1:8" s="1" customFormat="1">
      <c r="A509" s="3"/>
      <c r="B509" s="3"/>
      <c r="C509" s="3"/>
      <c r="D509" s="8"/>
      <c r="E509" s="8"/>
      <c r="F509" s="8"/>
      <c r="G509" s="8"/>
      <c r="H509" s="8"/>
    </row>
    <row r="510" spans="1:8" s="1" customFormat="1">
      <c r="A510" s="3"/>
      <c r="B510" s="3"/>
      <c r="C510" s="3"/>
      <c r="D510" s="5"/>
      <c r="E510" s="4"/>
      <c r="F510" s="4"/>
      <c r="G510" s="4"/>
      <c r="H510" s="4"/>
    </row>
    <row r="511" spans="1:8">
      <c r="A511" s="3"/>
      <c r="B511" s="3"/>
      <c r="C511" s="3"/>
      <c r="D511" s="5"/>
      <c r="E511" s="4"/>
      <c r="F511" s="4"/>
      <c r="G511" s="4"/>
      <c r="H511" s="4"/>
    </row>
    <row r="512" spans="1:8">
      <c r="A512" s="3"/>
      <c r="B512" s="3"/>
      <c r="C512" s="3"/>
      <c r="D512" s="5"/>
      <c r="E512" s="4"/>
      <c r="F512" s="4"/>
      <c r="G512" s="4"/>
      <c r="H512" s="4"/>
    </row>
    <row r="513" spans="1:8">
      <c r="A513" s="12"/>
      <c r="B513" s="13"/>
      <c r="C513" s="13"/>
      <c r="D513" s="22"/>
      <c r="E513" s="21"/>
      <c r="F513" s="21"/>
      <c r="G513" s="4"/>
      <c r="H513" s="4"/>
    </row>
    <row r="514" spans="1:8">
      <c r="A514" s="12"/>
      <c r="B514" s="13"/>
      <c r="C514" s="13"/>
      <c r="D514" s="22"/>
      <c r="E514" s="21"/>
      <c r="F514" s="21"/>
      <c r="G514" s="4"/>
      <c r="H514" s="4"/>
    </row>
    <row r="515" spans="1:8">
      <c r="A515" s="12"/>
      <c r="B515" s="13"/>
      <c r="C515" s="13"/>
      <c r="D515" s="22"/>
      <c r="E515" s="21"/>
      <c r="F515" s="21"/>
      <c r="G515" s="4"/>
      <c r="H515" s="4"/>
    </row>
    <row r="516" spans="1:8">
      <c r="A516" s="12"/>
      <c r="B516" s="13"/>
      <c r="C516" s="13"/>
      <c r="D516" s="22"/>
      <c r="E516" s="21"/>
      <c r="F516" s="21"/>
      <c r="G516" s="4"/>
      <c r="H516" s="4"/>
    </row>
    <row r="517" spans="1:8">
      <c r="A517" s="12"/>
      <c r="B517" s="13"/>
      <c r="C517" s="13"/>
      <c r="D517" s="22"/>
      <c r="E517" s="21"/>
      <c r="F517" s="21"/>
      <c r="G517" s="4"/>
      <c r="H517" s="4"/>
    </row>
    <row r="518" spans="1:8">
      <c r="A518" s="3"/>
      <c r="B518" s="3"/>
      <c r="C518" s="3"/>
      <c r="D518" s="22"/>
      <c r="E518" s="21"/>
      <c r="F518" s="21"/>
      <c r="G518" s="4"/>
      <c r="H518" s="4"/>
    </row>
    <row r="519" spans="1:8">
      <c r="A519" s="3"/>
      <c r="B519" s="3"/>
      <c r="C519" s="3"/>
      <c r="D519" s="26"/>
      <c r="E519" s="21"/>
      <c r="F519" s="21"/>
      <c r="G519" s="4"/>
      <c r="H519" s="4"/>
    </row>
    <row r="520" spans="1:8">
      <c r="A520" s="3"/>
      <c r="B520" s="3"/>
      <c r="C520" s="3"/>
      <c r="D520" s="22"/>
      <c r="E520" s="21"/>
      <c r="F520" s="21"/>
      <c r="G520" s="4"/>
      <c r="H520" s="4"/>
    </row>
    <row r="521" spans="1:8">
      <c r="A521" s="3"/>
      <c r="B521" s="3"/>
      <c r="C521" s="3"/>
      <c r="D521" s="26"/>
      <c r="E521" s="21"/>
      <c r="F521" s="21"/>
      <c r="G521" s="4"/>
      <c r="H521" s="4"/>
    </row>
    <row r="522" spans="1:8">
      <c r="A522" s="3"/>
      <c r="B522" s="3"/>
      <c r="C522" s="3"/>
      <c r="D522" s="22"/>
      <c r="E522" s="21"/>
      <c r="F522" s="21"/>
      <c r="G522" s="4"/>
      <c r="H522" s="4"/>
    </row>
    <row r="523" spans="1:8">
      <c r="A523" s="27"/>
      <c r="B523" s="3"/>
      <c r="C523" s="3"/>
      <c r="D523" s="22"/>
      <c r="E523" s="21"/>
      <c r="F523" s="21"/>
      <c r="G523" s="4"/>
      <c r="H523" s="4"/>
    </row>
    <row r="524" spans="1:8">
      <c r="A524" s="27"/>
      <c r="B524" s="3"/>
      <c r="C524" s="3"/>
      <c r="D524" s="22"/>
      <c r="E524" s="21"/>
      <c r="F524" s="21"/>
      <c r="G524" s="4"/>
      <c r="H524" s="4"/>
    </row>
    <row r="525" spans="1:8">
      <c r="A525" s="27"/>
      <c r="B525" s="3"/>
      <c r="C525" s="3"/>
      <c r="D525" s="22"/>
      <c r="E525" s="21"/>
      <c r="F525" s="21"/>
      <c r="G525" s="4"/>
      <c r="H525" s="4"/>
    </row>
    <row r="526" spans="1:8">
      <c r="A526" s="27"/>
      <c r="B526" s="3"/>
      <c r="C526" s="3"/>
      <c r="D526" s="22"/>
      <c r="E526" s="21"/>
      <c r="F526" s="21"/>
      <c r="G526" s="4"/>
      <c r="H526" s="4"/>
    </row>
    <row r="527" spans="1:8">
      <c r="A527" s="27"/>
      <c r="B527" s="3"/>
      <c r="C527" s="3"/>
      <c r="D527" s="22"/>
      <c r="E527" s="21"/>
      <c r="F527" s="21"/>
      <c r="G527" s="4"/>
      <c r="H527" s="4"/>
    </row>
    <row r="528" spans="1:8">
      <c r="A528" s="27"/>
      <c r="B528" s="3"/>
      <c r="C528" s="3"/>
      <c r="D528" s="22"/>
      <c r="E528" s="21"/>
      <c r="F528" s="21"/>
      <c r="G528" s="4"/>
      <c r="H528" s="4"/>
    </row>
    <row r="529" spans="1:8">
      <c r="A529" s="3"/>
      <c r="B529" s="3"/>
      <c r="C529" s="3"/>
      <c r="D529" s="5"/>
      <c r="E529" s="4"/>
      <c r="F529" s="4"/>
      <c r="G529" s="4"/>
      <c r="H529" s="4"/>
    </row>
    <row r="530" spans="1:8">
      <c r="A530" s="3"/>
      <c r="B530" s="3"/>
      <c r="C530" s="3"/>
      <c r="D530" s="5"/>
      <c r="E530" s="4"/>
      <c r="F530" s="4"/>
      <c r="G530" s="4"/>
      <c r="H530" s="4"/>
    </row>
    <row r="531" spans="1:8" s="1" customFormat="1">
      <c r="A531" s="3"/>
      <c r="B531" s="3"/>
      <c r="C531" s="3"/>
      <c r="D531" s="5"/>
      <c r="E531" s="4"/>
      <c r="F531" s="4"/>
      <c r="G531" s="4"/>
      <c r="H531" s="4"/>
    </row>
    <row r="532" spans="1:8" s="1" customFormat="1">
      <c r="A532" s="3"/>
      <c r="B532" s="3"/>
      <c r="C532" s="3"/>
      <c r="D532" s="5"/>
      <c r="E532" s="4"/>
      <c r="F532" s="4"/>
      <c r="G532" s="4"/>
      <c r="H532" s="4"/>
    </row>
    <row r="533" spans="1:8" s="1" customFormat="1">
      <c r="A533" s="3"/>
      <c r="B533" s="3"/>
      <c r="C533" s="3"/>
      <c r="D533" s="5"/>
      <c r="E533" s="4"/>
      <c r="F533" s="4"/>
      <c r="G533" s="4"/>
      <c r="H533" s="4"/>
    </row>
    <row r="534" spans="1:8" s="1" customFormat="1">
      <c r="A534" s="3"/>
      <c r="B534" s="3"/>
      <c r="C534" s="3"/>
      <c r="D534" s="5"/>
      <c r="E534" s="4"/>
      <c r="F534" s="4"/>
      <c r="G534" s="4"/>
      <c r="H534" s="4"/>
    </row>
    <row r="535" spans="1:8" s="1" customFormat="1">
      <c r="A535" s="3"/>
      <c r="B535" s="3"/>
      <c r="C535" s="3"/>
      <c r="D535" s="8"/>
      <c r="E535" s="8"/>
      <c r="F535" s="8"/>
      <c r="G535" s="8"/>
      <c r="H535" s="8"/>
    </row>
    <row r="536" spans="1:8" s="1" customFormat="1">
      <c r="A536" s="3"/>
      <c r="B536" s="3"/>
      <c r="C536" s="3"/>
      <c r="D536" s="5"/>
      <c r="E536" s="4"/>
      <c r="F536" s="4"/>
      <c r="G536" s="4"/>
      <c r="H536" s="4"/>
    </row>
    <row r="537" spans="1:8" s="1" customFormat="1">
      <c r="A537" s="3"/>
      <c r="B537" s="3"/>
      <c r="C537" s="3"/>
      <c r="D537" s="8"/>
      <c r="E537" s="8"/>
      <c r="F537" s="8"/>
      <c r="G537" s="8"/>
      <c r="H537" s="8"/>
    </row>
    <row r="538" spans="1:8" s="1" customFormat="1">
      <c r="A538" s="3"/>
      <c r="B538" s="3"/>
      <c r="C538" s="3"/>
      <c r="D538" s="5"/>
      <c r="E538" s="4"/>
      <c r="F538" s="4"/>
      <c r="G538" s="4"/>
      <c r="H538" s="4"/>
    </row>
    <row r="539" spans="1:8" s="1" customFormat="1">
      <c r="A539" s="3"/>
      <c r="B539" s="3"/>
      <c r="C539" s="3"/>
      <c r="D539" s="5"/>
      <c r="E539" s="10"/>
      <c r="F539" s="28"/>
      <c r="G539" s="4"/>
      <c r="H539" s="4"/>
    </row>
    <row r="540" spans="1:8" s="1" customFormat="1">
      <c r="A540" s="3"/>
      <c r="B540" s="3"/>
      <c r="C540" s="3"/>
      <c r="D540" s="5"/>
      <c r="E540" s="4"/>
      <c r="F540" s="4"/>
      <c r="G540" s="4"/>
      <c r="H540" s="4"/>
    </row>
    <row r="541" spans="1:8" s="1" customFormat="1">
      <c r="A541" s="3"/>
      <c r="B541" s="3"/>
      <c r="C541" s="3"/>
      <c r="D541" s="5"/>
      <c r="E541" s="4"/>
      <c r="F541" s="4"/>
      <c r="G541" s="4"/>
      <c r="H541" s="4"/>
    </row>
    <row r="542" spans="1:8" s="1" customFormat="1">
      <c r="A542" s="3"/>
      <c r="B542" s="3"/>
      <c r="C542" s="3"/>
      <c r="D542" s="8"/>
      <c r="E542" s="8"/>
      <c r="F542" s="8"/>
      <c r="G542" s="8"/>
      <c r="H542" s="8"/>
    </row>
    <row r="543" spans="1:8" s="1" customFormat="1">
      <c r="A543" s="3"/>
      <c r="B543" s="3"/>
      <c r="C543" s="3"/>
      <c r="D543" s="8"/>
      <c r="E543" s="8"/>
      <c r="F543" s="8"/>
      <c r="G543" s="8"/>
      <c r="H543" s="8"/>
    </row>
    <row r="544" spans="1:8" s="1" customFormat="1">
      <c r="A544" s="3"/>
      <c r="B544" s="3"/>
      <c r="C544" s="3"/>
      <c r="D544" s="5"/>
      <c r="E544" s="4"/>
      <c r="F544" s="4"/>
      <c r="G544" s="4"/>
      <c r="H544" s="4"/>
    </row>
    <row r="545" spans="1:8" s="1" customFormat="1">
      <c r="A545" s="3"/>
      <c r="B545" s="3"/>
      <c r="C545" s="3"/>
      <c r="D545" s="5"/>
      <c r="E545" s="4"/>
      <c r="F545" s="4"/>
      <c r="G545" s="4"/>
      <c r="H545" s="4"/>
    </row>
    <row r="546" spans="1:8" s="1" customFormat="1">
      <c r="A546" s="3"/>
      <c r="B546" s="3"/>
      <c r="C546" s="3"/>
      <c r="D546" s="5"/>
      <c r="E546" s="10"/>
      <c r="F546" s="4"/>
      <c r="G546" s="4"/>
      <c r="H546" s="4"/>
    </row>
    <row r="547" spans="1:8" s="1" customFormat="1">
      <c r="A547" s="3"/>
      <c r="B547" s="3"/>
      <c r="C547" s="3"/>
      <c r="D547" s="5"/>
      <c r="E547" s="4"/>
      <c r="F547" s="4"/>
      <c r="G547" s="4"/>
      <c r="H547" s="4"/>
    </row>
    <row r="548" spans="1:8" s="1" customFormat="1">
      <c r="A548" s="12"/>
      <c r="B548" s="12"/>
      <c r="C548" s="12"/>
      <c r="D548" s="6"/>
      <c r="E548" s="9"/>
      <c r="F548" s="9"/>
      <c r="G548" s="7"/>
      <c r="H548" s="7"/>
    </row>
    <row r="549" spans="1:8" s="1" customFormat="1">
      <c r="A549" s="12"/>
      <c r="B549" s="12"/>
      <c r="C549" s="12"/>
      <c r="D549" s="6"/>
      <c r="E549" s="9"/>
      <c r="F549" s="9"/>
      <c r="G549" s="7"/>
      <c r="H549" s="7"/>
    </row>
    <row r="550" spans="1:8" s="1" customFormat="1">
      <c r="A550" s="12"/>
      <c r="B550" s="12"/>
      <c r="C550" s="12"/>
      <c r="D550" s="6"/>
      <c r="E550" s="9"/>
      <c r="F550" s="9"/>
      <c r="G550" s="7"/>
      <c r="H550" s="7"/>
    </row>
    <row r="551" spans="1:8" s="1" customFormat="1">
      <c r="A551" s="12"/>
      <c r="B551" s="12"/>
      <c r="C551" s="12"/>
      <c r="D551" s="6"/>
      <c r="E551" s="9"/>
      <c r="F551" s="9"/>
      <c r="G551" s="7"/>
      <c r="H551" s="7"/>
    </row>
    <row r="552" spans="1:8" s="1" customFormat="1">
      <c r="A552" s="12"/>
      <c r="B552" s="12"/>
      <c r="C552" s="12"/>
      <c r="D552" s="6"/>
      <c r="E552" s="9"/>
      <c r="F552" s="9"/>
      <c r="G552" s="7"/>
      <c r="H552" s="7"/>
    </row>
    <row r="553" spans="1:8">
      <c r="A553" s="12"/>
      <c r="B553" s="12"/>
      <c r="C553" s="12"/>
      <c r="D553" s="6"/>
      <c r="E553" s="9"/>
      <c r="F553" s="9"/>
      <c r="G553" s="7"/>
      <c r="H553" s="7"/>
    </row>
    <row r="554" spans="1:8" ht="16.2">
      <c r="A554" s="3"/>
      <c r="B554" s="3"/>
      <c r="C554" s="3"/>
      <c r="D554" s="15"/>
      <c r="E554" s="4"/>
      <c r="F554" s="4"/>
      <c r="G554" s="4"/>
      <c r="H554" s="4"/>
    </row>
    <row r="555" spans="1:8" ht="16.2">
      <c r="A555" s="3"/>
      <c r="B555" s="3"/>
      <c r="C555" s="3"/>
      <c r="D555" s="15"/>
      <c r="E555" s="4"/>
      <c r="F555" s="4"/>
      <c r="G555" s="4"/>
      <c r="H555" s="4"/>
    </row>
    <row r="556" spans="1:8" ht="16.2">
      <c r="A556" s="3"/>
      <c r="B556" s="3"/>
      <c r="C556" s="3"/>
      <c r="D556" s="15"/>
      <c r="E556" s="4"/>
      <c r="F556" s="4"/>
      <c r="G556" s="4"/>
      <c r="H556" s="4"/>
    </row>
    <row r="557" spans="1:8" ht="16.2">
      <c r="A557" s="3"/>
      <c r="B557" s="3"/>
      <c r="C557" s="3"/>
      <c r="D557" s="15"/>
      <c r="E557" s="4"/>
      <c r="F557" s="4"/>
      <c r="G557" s="4"/>
      <c r="H557" s="4"/>
    </row>
    <row r="558" spans="1:8" ht="16.2">
      <c r="A558" s="3"/>
      <c r="B558" s="3"/>
      <c r="C558" s="3"/>
      <c r="D558" s="15"/>
      <c r="E558" s="4"/>
      <c r="F558" s="4"/>
      <c r="G558" s="4"/>
      <c r="H558" s="4"/>
    </row>
    <row r="559" spans="1:8" ht="16.2">
      <c r="A559" s="3"/>
      <c r="B559" s="3"/>
      <c r="C559" s="3"/>
      <c r="D559" s="15"/>
      <c r="E559" s="4"/>
      <c r="F559" s="4"/>
      <c r="G559" s="4"/>
      <c r="H559" s="4"/>
    </row>
    <row r="560" spans="1:8">
      <c r="A560" s="3"/>
      <c r="B560" s="3"/>
      <c r="C560" s="3"/>
      <c r="D560" s="5"/>
      <c r="E560" s="4"/>
      <c r="F560" s="4"/>
      <c r="G560" s="4"/>
      <c r="H560" s="4"/>
    </row>
    <row r="561" spans="1:8">
      <c r="A561" s="3"/>
      <c r="B561" s="3"/>
      <c r="C561" s="3"/>
      <c r="D561" s="5"/>
      <c r="E561" s="4"/>
      <c r="F561" s="4"/>
      <c r="G561" s="4"/>
      <c r="H561" s="4"/>
    </row>
    <row r="562" spans="1:8">
      <c r="A562" s="3"/>
      <c r="B562" s="3"/>
      <c r="C562" s="3"/>
      <c r="D562" s="5"/>
      <c r="E562" s="4"/>
      <c r="F562" s="4"/>
      <c r="G562" s="4"/>
      <c r="H562" s="4"/>
    </row>
    <row r="563" spans="1:8">
      <c r="A563" s="3"/>
      <c r="B563" s="3"/>
      <c r="C563" s="3"/>
      <c r="D563" s="5"/>
      <c r="E563" s="4"/>
      <c r="F563" s="4"/>
      <c r="G563" s="4"/>
      <c r="H563" s="4"/>
    </row>
    <row r="564" spans="1:8">
      <c r="A564" s="3"/>
      <c r="B564" s="3"/>
      <c r="C564" s="3"/>
      <c r="D564" s="5"/>
      <c r="E564" s="4"/>
      <c r="F564" s="4"/>
      <c r="G564" s="4"/>
      <c r="H564" s="4"/>
    </row>
    <row r="565" spans="1:8">
      <c r="A565" s="3"/>
      <c r="B565" s="3"/>
      <c r="C565" s="3"/>
      <c r="D565" s="18"/>
      <c r="E565" s="4"/>
      <c r="F565" s="4"/>
      <c r="G565" s="4"/>
      <c r="H565" s="4"/>
    </row>
    <row r="566" spans="1:8">
      <c r="A566" s="3"/>
      <c r="B566" s="3"/>
      <c r="C566" s="3"/>
      <c r="D566" s="5"/>
      <c r="E566" s="4"/>
      <c r="F566" s="4"/>
      <c r="G566" s="4"/>
      <c r="H566" s="4"/>
    </row>
    <row r="567" spans="1:8">
      <c r="A567" s="3"/>
      <c r="B567" s="3"/>
      <c r="C567" s="3"/>
      <c r="D567" s="5"/>
      <c r="E567" s="4"/>
      <c r="F567" s="4"/>
      <c r="G567" s="4"/>
      <c r="H567" s="4"/>
    </row>
    <row r="568" spans="1:8">
      <c r="A568" s="3"/>
      <c r="B568" s="3"/>
      <c r="C568" s="3"/>
      <c r="D568" s="5"/>
      <c r="E568" s="4"/>
      <c r="F568" s="4"/>
      <c r="G568" s="4"/>
      <c r="H568" s="4"/>
    </row>
    <row r="569" spans="1:8">
      <c r="A569" s="3"/>
      <c r="B569" s="3"/>
      <c r="C569" s="3"/>
      <c r="D569" s="5"/>
      <c r="E569" s="4"/>
      <c r="F569" s="4"/>
      <c r="G569" s="4"/>
      <c r="H569" s="4"/>
    </row>
    <row r="570" spans="1:8">
      <c r="A570" s="3"/>
      <c r="B570" s="3"/>
      <c r="C570" s="3"/>
      <c r="D570" s="5"/>
      <c r="E570" s="25"/>
      <c r="F570" s="4"/>
      <c r="G570" s="4"/>
      <c r="H570" s="4"/>
    </row>
    <row r="571" spans="1:8">
      <c r="A571" s="3"/>
      <c r="B571" s="3"/>
      <c r="C571" s="3"/>
      <c r="D571" s="5"/>
      <c r="E571" s="25"/>
      <c r="F571" s="4"/>
      <c r="G571" s="4"/>
      <c r="H571" s="4"/>
    </row>
    <row r="572" spans="1:8">
      <c r="A572" s="3"/>
      <c r="B572" s="3"/>
      <c r="C572" s="3"/>
      <c r="D572" s="5"/>
      <c r="E572" s="25"/>
      <c r="F572" s="4"/>
      <c r="G572" s="4"/>
      <c r="H572" s="4"/>
    </row>
    <row r="573" spans="1:8">
      <c r="A573" s="3"/>
      <c r="B573" s="3"/>
      <c r="C573" s="3"/>
      <c r="D573" s="5"/>
      <c r="E573" s="25"/>
      <c r="F573" s="4"/>
      <c r="G573" s="4"/>
      <c r="H573" s="4"/>
    </row>
    <row r="574" spans="1:8">
      <c r="A574" s="3"/>
      <c r="B574" s="3"/>
      <c r="C574" s="3"/>
      <c r="D574" s="5"/>
      <c r="E574" s="4"/>
      <c r="F574" s="4"/>
      <c r="G574" s="4"/>
      <c r="H574" s="4"/>
    </row>
    <row r="575" spans="1:8">
      <c r="A575" s="3"/>
      <c r="B575" s="3"/>
      <c r="C575" s="3"/>
      <c r="D575" s="5"/>
      <c r="E575" s="4"/>
      <c r="F575" s="4"/>
      <c r="G575" s="4"/>
      <c r="H575" s="4"/>
    </row>
    <row r="576" spans="1:8">
      <c r="A576" s="3"/>
      <c r="B576" s="3"/>
      <c r="C576" s="3"/>
      <c r="D576" s="5"/>
      <c r="E576" s="4"/>
      <c r="F576" s="4"/>
      <c r="G576" s="4"/>
      <c r="H576" s="4"/>
    </row>
    <row r="577" spans="1:8">
      <c r="A577" s="3"/>
      <c r="B577" s="3"/>
      <c r="C577" s="3"/>
      <c r="D577" s="5"/>
      <c r="E577" s="4"/>
      <c r="F577" s="4"/>
      <c r="G577" s="4"/>
      <c r="H577" s="4"/>
    </row>
    <row r="578" spans="1:8">
      <c r="A578" s="3"/>
      <c r="B578" s="3"/>
      <c r="C578" s="3"/>
      <c r="D578" s="5"/>
      <c r="E578" s="4"/>
      <c r="F578" s="4"/>
      <c r="G578" s="4"/>
      <c r="H578" s="4"/>
    </row>
    <row r="579" spans="1:8">
      <c r="A579" s="3"/>
      <c r="B579" s="3"/>
      <c r="C579" s="3"/>
      <c r="D579" s="5"/>
      <c r="E579" s="4"/>
      <c r="F579" s="4"/>
      <c r="G579" s="4"/>
      <c r="H579" s="4"/>
    </row>
    <row r="580" spans="1:8">
      <c r="A580" s="3"/>
      <c r="B580" s="3"/>
      <c r="C580" s="3"/>
      <c r="D580" s="5"/>
      <c r="E580" s="4"/>
      <c r="F580" s="4"/>
      <c r="G580" s="4"/>
      <c r="H580" s="4"/>
    </row>
    <row r="581" spans="1:8">
      <c r="A581" s="3"/>
      <c r="B581" s="3"/>
      <c r="C581" s="3"/>
      <c r="D581" s="5"/>
      <c r="E581" s="4"/>
      <c r="F581" s="4"/>
      <c r="G581" s="4"/>
      <c r="H581" s="4"/>
    </row>
    <row r="582" spans="1:8">
      <c r="A582" s="3"/>
      <c r="B582" s="3"/>
      <c r="C582" s="3"/>
      <c r="D582" s="5"/>
      <c r="E582" s="4"/>
      <c r="F582" s="4"/>
      <c r="G582" s="4"/>
      <c r="H582" s="4"/>
    </row>
    <row r="583" spans="1:8">
      <c r="A583" s="3"/>
      <c r="B583" s="3"/>
      <c r="C583" s="3"/>
      <c r="D583" s="5"/>
      <c r="E583" s="4"/>
      <c r="F583" s="4"/>
      <c r="G583" s="4"/>
      <c r="H583" s="4"/>
    </row>
    <row r="584" spans="1:8">
      <c r="A584" s="3"/>
      <c r="B584" s="3"/>
      <c r="C584" s="3"/>
      <c r="D584" s="5"/>
      <c r="E584" s="4"/>
      <c r="F584" s="4"/>
      <c r="G584" s="4"/>
      <c r="H584" s="4"/>
    </row>
    <row r="585" spans="1:8">
      <c r="A585" s="3"/>
      <c r="B585" s="3"/>
      <c r="C585" s="3"/>
      <c r="D585" s="5"/>
      <c r="E585" s="4"/>
      <c r="F585" s="4"/>
      <c r="G585" s="4"/>
      <c r="H585" s="4"/>
    </row>
    <row r="586" spans="1:8">
      <c r="A586" s="3"/>
      <c r="B586" s="3"/>
      <c r="C586" s="3"/>
      <c r="D586" s="5"/>
      <c r="E586" s="4"/>
      <c r="F586" s="4"/>
      <c r="G586" s="4"/>
      <c r="H586" s="4"/>
    </row>
    <row r="587" spans="1:8">
      <c r="A587" s="3"/>
      <c r="B587" s="3"/>
      <c r="C587" s="3"/>
      <c r="D587" s="5"/>
      <c r="E587" s="4"/>
      <c r="F587" s="4"/>
      <c r="G587" s="4"/>
      <c r="H587" s="4"/>
    </row>
    <row r="588" spans="1:8">
      <c r="A588" s="3"/>
      <c r="B588" s="3"/>
      <c r="C588" s="3"/>
      <c r="D588" s="5"/>
      <c r="E588" s="4"/>
      <c r="F588" s="4"/>
      <c r="G588" s="4"/>
      <c r="H588" s="4"/>
    </row>
    <row r="589" spans="1:8">
      <c r="A589" s="3"/>
      <c r="B589" s="3"/>
      <c r="C589" s="3"/>
      <c r="D589" s="5"/>
      <c r="E589" s="4"/>
      <c r="F589" s="4"/>
      <c r="G589" s="4"/>
      <c r="H589" s="4"/>
    </row>
    <row r="590" spans="1:8">
      <c r="A590" s="3"/>
      <c r="B590" s="12"/>
      <c r="C590" s="12"/>
      <c r="D590" s="5"/>
      <c r="E590" s="4"/>
      <c r="F590" s="4"/>
      <c r="G590" s="4"/>
      <c r="H590" s="4"/>
    </row>
    <row r="591" spans="1:8">
      <c r="A591" s="3"/>
      <c r="B591" s="12"/>
      <c r="C591" s="12"/>
      <c r="D591" s="5"/>
      <c r="E591" s="4"/>
      <c r="F591" s="4"/>
      <c r="G591" s="4"/>
      <c r="H591" s="4"/>
    </row>
    <row r="592" spans="1:8">
      <c r="A592" s="3"/>
      <c r="B592" s="12"/>
      <c r="C592" s="12"/>
      <c r="D592" s="5"/>
      <c r="E592" s="4"/>
      <c r="F592" s="4"/>
      <c r="G592" s="4"/>
      <c r="H592" s="4"/>
    </row>
    <row r="593" spans="1:8">
      <c r="A593" s="3"/>
      <c r="B593" s="12"/>
      <c r="C593" s="12"/>
      <c r="D593" s="5"/>
      <c r="E593" s="4"/>
      <c r="F593" s="4"/>
      <c r="G593" s="4"/>
      <c r="H593" s="4"/>
    </row>
    <row r="594" spans="1:8">
      <c r="A594" s="3"/>
      <c r="B594" s="12"/>
      <c r="C594" s="12"/>
      <c r="D594" s="5"/>
      <c r="E594" s="4"/>
      <c r="F594" s="4"/>
      <c r="G594" s="4"/>
      <c r="H594" s="4"/>
    </row>
    <row r="595" spans="1:8">
      <c r="A595" s="3"/>
      <c r="B595" s="12"/>
      <c r="C595" s="12"/>
      <c r="D595" s="5"/>
      <c r="E595" s="4"/>
      <c r="F595" s="4"/>
      <c r="G595" s="4"/>
      <c r="H595" s="4"/>
    </row>
    <row r="596" spans="1:8">
      <c r="A596" s="3"/>
      <c r="B596" s="12"/>
      <c r="C596" s="12"/>
      <c r="D596" s="5"/>
      <c r="E596" s="4"/>
      <c r="F596" s="4"/>
      <c r="G596" s="4"/>
      <c r="H596" s="4"/>
    </row>
    <row r="597" spans="1:8">
      <c r="A597" s="3"/>
      <c r="B597" s="12"/>
      <c r="C597" s="12"/>
      <c r="D597" s="5"/>
      <c r="E597" s="4"/>
      <c r="F597" s="4"/>
      <c r="G597" s="4"/>
      <c r="H597" s="4"/>
    </row>
    <row r="598" spans="1:8">
      <c r="A598" s="3"/>
      <c r="B598" s="3"/>
      <c r="C598" s="3"/>
      <c r="D598" s="5"/>
      <c r="E598" s="4"/>
      <c r="F598" s="4"/>
      <c r="G598" s="4"/>
      <c r="H598" s="4"/>
    </row>
    <row r="599" spans="1:8">
      <c r="A599" s="3"/>
      <c r="B599" s="3"/>
      <c r="C599" s="3"/>
      <c r="D599" s="5"/>
      <c r="E599" s="4"/>
      <c r="F599" s="4"/>
      <c r="G599" s="4"/>
      <c r="H599" s="4"/>
    </row>
    <row r="600" spans="1:8">
      <c r="A600" s="3"/>
      <c r="B600" s="3"/>
      <c r="C600" s="3"/>
      <c r="D600" s="5"/>
      <c r="E600" s="4"/>
      <c r="F600" s="4"/>
      <c r="G600" s="4"/>
      <c r="H600" s="4"/>
    </row>
    <row r="601" spans="1:8">
      <c r="A601" s="3"/>
      <c r="B601" s="3"/>
      <c r="C601" s="3"/>
      <c r="D601" s="5"/>
      <c r="E601" s="4"/>
      <c r="F601" s="4"/>
      <c r="G601" s="4"/>
      <c r="H601" s="4"/>
    </row>
    <row r="602" spans="1:8">
      <c r="A602" s="3"/>
      <c r="B602" s="3"/>
      <c r="C602" s="3"/>
      <c r="D602" s="5"/>
      <c r="E602" s="4"/>
      <c r="F602" s="4"/>
      <c r="G602" s="4"/>
      <c r="H602" s="4"/>
    </row>
    <row r="603" spans="1:8">
      <c r="A603" s="3"/>
      <c r="B603" s="3"/>
      <c r="C603" s="3"/>
      <c r="D603" s="5"/>
      <c r="E603" s="4"/>
      <c r="F603" s="4"/>
      <c r="G603" s="4"/>
      <c r="H603" s="4"/>
    </row>
    <row r="604" spans="1:8">
      <c r="A604" s="3"/>
      <c r="B604" s="3"/>
      <c r="C604" s="3"/>
      <c r="D604" s="5"/>
      <c r="E604" s="4"/>
      <c r="F604" s="4"/>
      <c r="G604" s="4"/>
      <c r="H604" s="4"/>
    </row>
    <row r="605" spans="1:8">
      <c r="A605" s="3"/>
      <c r="B605" s="3"/>
      <c r="C605" s="3"/>
      <c r="D605" s="5"/>
      <c r="E605" s="4"/>
      <c r="F605" s="4"/>
      <c r="G605" s="4"/>
      <c r="H605" s="4"/>
    </row>
    <row r="606" spans="1:8">
      <c r="A606" s="3"/>
      <c r="B606" s="3"/>
      <c r="C606" s="3"/>
      <c r="D606" s="6"/>
      <c r="E606" s="4"/>
      <c r="F606" s="4"/>
      <c r="G606" s="4"/>
      <c r="H606" s="4"/>
    </row>
    <row r="607" spans="1:8">
      <c r="A607" s="12"/>
      <c r="B607" s="3"/>
      <c r="C607" s="3"/>
      <c r="D607" s="6"/>
      <c r="E607" s="4"/>
      <c r="F607" s="4"/>
      <c r="G607" s="4"/>
      <c r="H607" s="4"/>
    </row>
    <row r="608" spans="1:8">
      <c r="A608" s="3"/>
      <c r="B608" s="3"/>
      <c r="C608" s="3"/>
      <c r="D608" s="5"/>
      <c r="E608" s="7"/>
      <c r="F608" s="9"/>
      <c r="G608" s="7"/>
      <c r="H608" s="7"/>
    </row>
    <row r="609" spans="1:8">
      <c r="A609" s="3"/>
      <c r="B609" s="3"/>
      <c r="C609" s="3"/>
      <c r="D609" s="5"/>
      <c r="E609" s="7"/>
      <c r="F609" s="9"/>
      <c r="G609" s="7"/>
      <c r="H609" s="7"/>
    </row>
    <row r="610" spans="1:8">
      <c r="A610" s="3"/>
      <c r="B610" s="3"/>
      <c r="C610" s="3"/>
      <c r="D610" s="5"/>
      <c r="E610" s="7"/>
      <c r="F610" s="9"/>
      <c r="G610" s="7"/>
      <c r="H610" s="7"/>
    </row>
    <row r="611" spans="1:8">
      <c r="A611" s="3"/>
      <c r="B611" s="3"/>
      <c r="C611" s="3"/>
      <c r="D611" s="5"/>
      <c r="E611" s="7"/>
      <c r="F611" s="9"/>
      <c r="G611" s="7"/>
      <c r="H611" s="7"/>
    </row>
    <row r="612" spans="1:8">
      <c r="A612" s="3"/>
      <c r="B612" s="3"/>
      <c r="C612" s="3"/>
      <c r="D612" s="5"/>
      <c r="E612" s="7"/>
      <c r="F612" s="9"/>
      <c r="G612" s="7"/>
      <c r="H612" s="7"/>
    </row>
    <row r="613" spans="1:8">
      <c r="A613" s="3"/>
      <c r="B613" s="3"/>
      <c r="C613" s="3"/>
      <c r="D613" s="5"/>
      <c r="E613" s="7"/>
      <c r="F613" s="9"/>
      <c r="G613" s="7"/>
      <c r="H613" s="7"/>
    </row>
    <row r="614" spans="1:8">
      <c r="A614" s="3"/>
      <c r="B614" s="3"/>
      <c r="C614" s="3"/>
      <c r="D614" s="5"/>
      <c r="E614" s="7"/>
      <c r="F614" s="9"/>
      <c r="G614" s="7"/>
      <c r="H614" s="7"/>
    </row>
    <row r="615" spans="1:8">
      <c r="A615" s="3"/>
      <c r="B615" s="3"/>
      <c r="C615" s="3"/>
      <c r="D615" s="5"/>
      <c r="E615" s="7"/>
      <c r="F615" s="9"/>
      <c r="G615" s="7"/>
      <c r="H615" s="7"/>
    </row>
    <row r="616" spans="1:8">
      <c r="A616" s="3"/>
      <c r="B616" s="3"/>
      <c r="C616" s="3"/>
      <c r="D616" s="5"/>
      <c r="E616" s="7"/>
      <c r="F616" s="9"/>
      <c r="G616" s="7"/>
      <c r="H616" s="7"/>
    </row>
    <row r="617" spans="1:8">
      <c r="A617" s="3"/>
      <c r="B617" s="3"/>
      <c r="C617" s="3"/>
      <c r="D617" s="6"/>
      <c r="E617" s="4"/>
      <c r="F617" s="4"/>
      <c r="G617" s="4"/>
      <c r="H617" s="4"/>
    </row>
    <row r="618" spans="1:8">
      <c r="A618" s="12"/>
      <c r="B618" s="3"/>
      <c r="C618" s="3"/>
      <c r="D618" s="8"/>
      <c r="E618" s="8"/>
      <c r="F618" s="8"/>
      <c r="G618" s="8"/>
      <c r="H618" s="8"/>
    </row>
    <row r="619" spans="1:8">
      <c r="A619" s="12"/>
      <c r="B619" s="3"/>
      <c r="C619" s="3"/>
      <c r="D619" s="8"/>
      <c r="E619" s="8"/>
      <c r="F619" s="8"/>
      <c r="G619" s="8"/>
      <c r="H619" s="8"/>
    </row>
    <row r="620" spans="1:8">
      <c r="A620" s="12"/>
      <c r="B620" s="3"/>
      <c r="C620" s="3"/>
      <c r="D620" s="8"/>
      <c r="E620" s="8"/>
      <c r="F620" s="8"/>
      <c r="G620" s="8"/>
      <c r="H620" s="8"/>
    </row>
    <row r="621" spans="1:8">
      <c r="A621" s="3"/>
      <c r="B621" s="3"/>
      <c r="C621" s="3"/>
      <c r="D621" s="8"/>
      <c r="E621" s="8"/>
      <c r="F621" s="8"/>
      <c r="G621" s="8"/>
      <c r="H621" s="8"/>
    </row>
    <row r="622" spans="1:8">
      <c r="A622" s="3"/>
      <c r="B622" s="3"/>
      <c r="C622" s="3"/>
      <c r="D622" s="8"/>
      <c r="E622" s="8"/>
      <c r="F622" s="8"/>
      <c r="G622" s="8"/>
      <c r="H622" s="8"/>
    </row>
    <row r="623" spans="1:8">
      <c r="A623" s="12"/>
      <c r="B623" s="3"/>
      <c r="C623" s="3"/>
      <c r="D623" s="20"/>
      <c r="E623" s="4"/>
      <c r="F623" s="4"/>
      <c r="G623" s="4"/>
      <c r="H623" s="4"/>
    </row>
    <row r="624" spans="1:8" ht="16.2">
      <c r="A624" s="3"/>
      <c r="B624" s="3"/>
      <c r="C624" s="3"/>
      <c r="D624" s="15"/>
      <c r="E624" s="4"/>
      <c r="F624" s="4"/>
      <c r="G624" s="4"/>
      <c r="H624" s="4"/>
    </row>
    <row r="625" spans="1:8">
      <c r="A625" s="12"/>
      <c r="B625" s="3"/>
      <c r="C625" s="3"/>
      <c r="D625" s="20"/>
      <c r="E625" s="4"/>
      <c r="F625" s="4"/>
      <c r="G625" s="4"/>
      <c r="H625" s="4"/>
    </row>
    <row r="626" spans="1:8" s="29" customFormat="1">
      <c r="A626" s="12"/>
      <c r="B626" s="12"/>
      <c r="C626" s="12"/>
      <c r="D626" s="6"/>
      <c r="E626" s="9"/>
      <c r="F626" s="9"/>
      <c r="G626" s="7"/>
      <c r="H626" s="7"/>
    </row>
    <row r="627" spans="1:8" s="29" customFormat="1">
      <c r="A627" s="12"/>
      <c r="B627" s="12"/>
      <c r="C627" s="12"/>
      <c r="D627" s="6"/>
      <c r="E627" s="9"/>
      <c r="F627" s="9"/>
      <c r="G627" s="7"/>
      <c r="H627" s="7"/>
    </row>
    <row r="628" spans="1:8" s="29" customFormat="1">
      <c r="A628" s="12"/>
      <c r="B628" s="12"/>
      <c r="C628" s="12"/>
      <c r="D628" s="6"/>
      <c r="E628" s="9"/>
      <c r="F628" s="9"/>
      <c r="G628" s="7"/>
      <c r="H628" s="7"/>
    </row>
    <row r="629" spans="1:8">
      <c r="A629" s="12"/>
      <c r="B629" s="12"/>
      <c r="C629" s="12"/>
      <c r="D629" s="6"/>
      <c r="E629" s="9"/>
      <c r="F629" s="9"/>
      <c r="G629" s="7"/>
      <c r="H629" s="7"/>
    </row>
    <row r="630" spans="1:8">
      <c r="A630" s="12"/>
      <c r="B630" s="3"/>
      <c r="C630" s="3"/>
      <c r="D630" s="23"/>
      <c r="E630" s="4"/>
      <c r="F630" s="4"/>
      <c r="G630" s="4"/>
      <c r="H630" s="4"/>
    </row>
    <row r="631" spans="1:8">
      <c r="A631" s="12"/>
      <c r="B631" s="3"/>
      <c r="C631" s="3"/>
      <c r="D631" s="23"/>
      <c r="E631" s="4"/>
      <c r="F631" s="4"/>
      <c r="G631" s="4"/>
      <c r="H631" s="4"/>
    </row>
    <row r="632" spans="1:8">
      <c r="A632" s="12"/>
      <c r="B632" s="3"/>
      <c r="C632" s="3"/>
      <c r="D632" s="23"/>
      <c r="E632" s="4"/>
      <c r="F632" s="4"/>
      <c r="G632" s="4"/>
      <c r="H632" s="4"/>
    </row>
    <row r="633" spans="1:8">
      <c r="A633" s="12"/>
      <c r="B633" s="3"/>
      <c r="C633" s="3"/>
      <c r="D633" s="23"/>
      <c r="E633" s="4"/>
      <c r="F633" s="4"/>
      <c r="G633" s="4"/>
      <c r="H633" s="4"/>
    </row>
    <row r="634" spans="1:8">
      <c r="A634" s="12"/>
      <c r="B634" s="3"/>
      <c r="C634" s="3"/>
      <c r="D634" s="23"/>
      <c r="E634" s="4"/>
      <c r="F634" s="4"/>
      <c r="G634" s="4"/>
      <c r="H634" s="4"/>
    </row>
    <row r="635" spans="1:8">
      <c r="A635" s="12"/>
      <c r="B635" s="3"/>
      <c r="C635" s="3"/>
      <c r="D635" s="23"/>
      <c r="E635" s="4"/>
      <c r="F635" s="4"/>
      <c r="G635" s="4"/>
      <c r="H635" s="4"/>
    </row>
    <row r="636" spans="1:8">
      <c r="A636" s="12"/>
      <c r="B636" s="3"/>
      <c r="C636" s="3"/>
      <c r="D636" s="23"/>
      <c r="E636" s="4"/>
      <c r="F636" s="4"/>
      <c r="G636" s="4"/>
      <c r="H636" s="4"/>
    </row>
    <row r="637" spans="1:8">
      <c r="A637" s="12"/>
      <c r="B637" s="3"/>
      <c r="C637" s="3"/>
      <c r="D637" s="23"/>
      <c r="E637" s="4"/>
      <c r="F637" s="4"/>
      <c r="G637" s="4"/>
      <c r="H637" s="4"/>
    </row>
    <row r="638" spans="1:8">
      <c r="A638" s="12"/>
      <c r="B638" s="12"/>
      <c r="C638" s="12"/>
      <c r="D638" s="6"/>
      <c r="E638" s="9"/>
      <c r="F638" s="30"/>
      <c r="G638" s="7"/>
      <c r="H638" s="7"/>
    </row>
    <row r="639" spans="1:8">
      <c r="A639" s="12"/>
      <c r="B639" s="12"/>
      <c r="C639" s="12"/>
      <c r="D639" s="6"/>
      <c r="E639" s="9"/>
      <c r="F639" s="30"/>
      <c r="G639" s="7"/>
      <c r="H639" s="7"/>
    </row>
    <row r="640" spans="1:8">
      <c r="A640" s="12"/>
      <c r="B640" s="12"/>
      <c r="C640" s="12"/>
      <c r="D640" s="6"/>
      <c r="E640" s="9"/>
      <c r="F640" s="30"/>
      <c r="G640" s="7"/>
      <c r="H640" s="7"/>
    </row>
    <row r="641" spans="1:8">
      <c r="A641" s="12"/>
      <c r="B641" s="3"/>
      <c r="C641" s="3"/>
      <c r="D641" s="6"/>
      <c r="E641" s="4"/>
      <c r="F641" s="4"/>
      <c r="G641" s="4"/>
      <c r="H641" s="4"/>
    </row>
    <row r="642" spans="1:8">
      <c r="A642" s="12"/>
      <c r="B642" s="3"/>
      <c r="C642" s="3"/>
      <c r="D642" s="6"/>
      <c r="E642" s="4"/>
      <c r="F642" s="4"/>
      <c r="G642" s="4"/>
      <c r="H642" s="4"/>
    </row>
    <row r="643" spans="1:8">
      <c r="A643" s="3"/>
      <c r="B643" s="3"/>
      <c r="C643" s="3"/>
      <c r="D643" s="5"/>
      <c r="E643" s="7"/>
      <c r="F643" s="9"/>
      <c r="G643" s="7"/>
      <c r="H643" s="7"/>
    </row>
    <row r="644" spans="1:8">
      <c r="A644" s="3"/>
      <c r="B644" s="3"/>
      <c r="C644" s="3"/>
      <c r="D644" s="5"/>
      <c r="E644" s="7"/>
      <c r="F644" s="4"/>
      <c r="G644" s="7"/>
      <c r="H644" s="7"/>
    </row>
  </sheetData>
  <autoFilter ref="A2:K49" xr:uid="{8E91C14B-7C28-48F4-9A8A-ED9C25371F6D}"/>
  <mergeCells count="8">
    <mergeCell ref="H1:H2"/>
    <mergeCell ref="A1:A2"/>
    <mergeCell ref="B1:B2"/>
    <mergeCell ref="C1:C2"/>
    <mergeCell ref="D1:D2"/>
    <mergeCell ref="E1:E2"/>
    <mergeCell ref="F1:F2"/>
    <mergeCell ref="G1:G2"/>
  </mergeCells>
  <phoneticPr fontId="2"/>
  <conditionalFormatting sqref="A318:H318 A298:H300 A350:H350 B371:H372 A489:H489 D375:H375 D369:H369">
    <cfRule type="expression" dxfId="39" priority="66">
      <formula>#REF!&gt;0</formula>
    </cfRule>
  </conditionalFormatting>
  <conditionalFormatting sqref="A301:H301">
    <cfRule type="expression" dxfId="38" priority="65">
      <formula>#REF!&gt;0</formula>
    </cfRule>
  </conditionalFormatting>
  <conditionalFormatting sqref="A302:H303">
    <cfRule type="expression" dxfId="37" priority="64">
      <formula>#REF!&gt;0</formula>
    </cfRule>
  </conditionalFormatting>
  <conditionalFormatting sqref="A319:C326 A328:C334 A336:C336 A351:C354 B355:C357 B359:C363 B490:C490 B495:C495 A379:H384 D319:H337 B338:H343 A344:H344 D351:H368 B373:H378 B417:H419 A420:H423 A435:H435 D490:H497 B496:H498 A529:H529 A304:H317 B327:H327 B335:H335 A337:H337 B348:H349 A358:H358 B364:H370 B391:H391 B410:H411 B491:H494">
    <cfRule type="expression" dxfId="36" priority="63">
      <formula>#REF!&gt;0</formula>
    </cfRule>
  </conditionalFormatting>
  <conditionalFormatting sqref="A327">
    <cfRule type="expression" dxfId="35" priority="61">
      <formula>#REF!&gt;0</formula>
    </cfRule>
  </conditionalFormatting>
  <conditionalFormatting sqref="A335">
    <cfRule type="expression" dxfId="34" priority="59">
      <formula>#REF!&gt;0</formula>
    </cfRule>
  </conditionalFormatting>
  <conditionalFormatting sqref="A338">
    <cfRule type="expression" dxfId="33" priority="56">
      <formula>#REF!&gt;0</formula>
    </cfRule>
  </conditionalFormatting>
  <conditionalFormatting sqref="A339">
    <cfRule type="expression" dxfId="32" priority="55">
      <formula>#REF!&gt;0</formula>
    </cfRule>
  </conditionalFormatting>
  <conditionalFormatting sqref="A340">
    <cfRule type="expression" dxfId="31" priority="54">
      <formula>#REF!&gt;0</formula>
    </cfRule>
  </conditionalFormatting>
  <conditionalFormatting sqref="A341">
    <cfRule type="expression" dxfId="30" priority="53">
      <formula>#REF!&gt;0</formula>
    </cfRule>
  </conditionalFormatting>
  <conditionalFormatting sqref="A342">
    <cfRule type="expression" dxfId="29" priority="52">
      <formula>#REF!&gt;0</formula>
    </cfRule>
  </conditionalFormatting>
  <conditionalFormatting sqref="A343">
    <cfRule type="expression" dxfId="28" priority="51">
      <formula>#REF!&gt;0</formula>
    </cfRule>
  </conditionalFormatting>
  <conditionalFormatting sqref="A345:A347">
    <cfRule type="expression" dxfId="27" priority="49">
      <formula>#REF!&gt;0</formula>
    </cfRule>
  </conditionalFormatting>
  <conditionalFormatting sqref="A348">
    <cfRule type="expression" dxfId="26" priority="48">
      <formula>#REF!&gt;0</formula>
    </cfRule>
  </conditionalFormatting>
  <conditionalFormatting sqref="A349">
    <cfRule type="expression" dxfId="25" priority="47">
      <formula>#REF!&gt;0</formula>
    </cfRule>
  </conditionalFormatting>
  <conditionalFormatting sqref="A355">
    <cfRule type="expression" dxfId="24" priority="45">
      <formula>#REF!&gt;0</formula>
    </cfRule>
  </conditionalFormatting>
  <conditionalFormatting sqref="A356">
    <cfRule type="expression" dxfId="23" priority="44">
      <formula>#REF!&gt;0</formula>
    </cfRule>
  </conditionalFormatting>
  <conditionalFormatting sqref="A357">
    <cfRule type="expression" dxfId="22" priority="42">
      <formula>#REF!&gt;0</formula>
    </cfRule>
  </conditionalFormatting>
  <conditionalFormatting sqref="A359">
    <cfRule type="expression" dxfId="21" priority="41">
      <formula>#REF!&gt;0</formula>
    </cfRule>
  </conditionalFormatting>
  <conditionalFormatting sqref="A360">
    <cfRule type="expression" dxfId="20" priority="40">
      <formula>#REF!&gt;0</formula>
    </cfRule>
  </conditionalFormatting>
  <conditionalFormatting sqref="A361">
    <cfRule type="expression" dxfId="19" priority="39">
      <formula>#REF!&gt;0</formula>
    </cfRule>
  </conditionalFormatting>
  <conditionalFormatting sqref="A362">
    <cfRule type="expression" dxfId="18" priority="37">
      <formula>#REF!&gt;0</formula>
    </cfRule>
  </conditionalFormatting>
  <conditionalFormatting sqref="A363:A368">
    <cfRule type="expression" dxfId="17" priority="36">
      <formula>#REF!&gt;0</formula>
    </cfRule>
  </conditionalFormatting>
  <conditionalFormatting sqref="A369">
    <cfRule type="expression" dxfId="16" priority="35">
      <formula>#REF!&gt;0</formula>
    </cfRule>
  </conditionalFormatting>
  <conditionalFormatting sqref="A370">
    <cfRule type="expression" dxfId="15" priority="34">
      <formula>#REF!&gt;0</formula>
    </cfRule>
  </conditionalFormatting>
  <conditionalFormatting sqref="A371:A372">
    <cfRule type="expression" dxfId="14" priority="31">
      <formula>#REF!&gt;0</formula>
    </cfRule>
  </conditionalFormatting>
  <conditionalFormatting sqref="A375">
    <cfRule type="expression" dxfId="13" priority="30">
      <formula>#REF!&gt;0</formula>
    </cfRule>
  </conditionalFormatting>
  <conditionalFormatting sqref="A373">
    <cfRule type="expression" dxfId="12" priority="29">
      <formula>#REF!&gt;0</formula>
    </cfRule>
  </conditionalFormatting>
  <conditionalFormatting sqref="A374">
    <cfRule type="expression" dxfId="11" priority="28">
      <formula>#REF!&gt;0</formula>
    </cfRule>
  </conditionalFormatting>
  <conditionalFormatting sqref="A376">
    <cfRule type="expression" dxfId="10" priority="24">
      <formula>#REF!&gt;0</formula>
    </cfRule>
  </conditionalFormatting>
  <conditionalFormatting sqref="A377">
    <cfRule type="expression" dxfId="9" priority="23">
      <formula>#REF!&gt;0</formula>
    </cfRule>
  </conditionalFormatting>
  <conditionalFormatting sqref="A378">
    <cfRule type="expression" dxfId="8" priority="22">
      <formula>#REF!&gt;0</formula>
    </cfRule>
  </conditionalFormatting>
  <conditionalFormatting sqref="A419">
    <cfRule type="expression" dxfId="7" priority="14">
      <formula>#REF!&gt;0</formula>
    </cfRule>
  </conditionalFormatting>
  <conditionalFormatting sqref="A490:A492">
    <cfRule type="expression" dxfId="6" priority="12">
      <formula>#REF!&gt;0</formula>
    </cfRule>
  </conditionalFormatting>
  <conditionalFormatting sqref="A493">
    <cfRule type="expression" dxfId="5" priority="11">
      <formula>#REF!&gt;0</formula>
    </cfRule>
  </conditionalFormatting>
  <conditionalFormatting sqref="A494">
    <cfRule type="expression" dxfId="4" priority="10">
      <formula>#REF!&gt;0</formula>
    </cfRule>
  </conditionalFormatting>
  <conditionalFormatting sqref="A495">
    <cfRule type="expression" dxfId="3" priority="7">
      <formula>#REF!&gt;0</formula>
    </cfRule>
  </conditionalFormatting>
  <conditionalFormatting sqref="A496">
    <cfRule type="expression" dxfId="2" priority="6">
      <formula>#REF!&gt;0</formula>
    </cfRule>
  </conditionalFormatting>
  <conditionalFormatting sqref="A497">
    <cfRule type="expression" dxfId="1" priority="5">
      <formula>#REF!&gt;0</formula>
    </cfRule>
  </conditionalFormatting>
  <conditionalFormatting sqref="A498">
    <cfRule type="expression" dxfId="0" priority="2">
      <formula>#REF!&gt;0</formula>
    </cfRule>
  </conditionalFormatting>
  <pageMargins left="0.7" right="0.7" top="0.75" bottom="0.75" header="0.3" footer="0.3"/>
  <pageSetup paperSize="9" scale="33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7FFFB38CE0B04593EFCBB4C18AFDAD" ma:contentTypeVersion="2" ma:contentTypeDescription="Create a new document." ma:contentTypeScope="" ma:versionID="1c2dd5f8f5c7b679b25189127b2f799f">
  <xsd:schema xmlns:xsd="http://www.w3.org/2001/XMLSchema" xmlns:xs="http://www.w3.org/2001/XMLSchema" xmlns:p="http://schemas.microsoft.com/office/2006/metadata/properties" xmlns:ns2="094e3a3d-2441-41a0-90e2-0c64f0b69c39" targetNamespace="http://schemas.microsoft.com/office/2006/metadata/properties" ma:root="true" ma:fieldsID="828e4a0f27b5a3dde154966328af73ea" ns2:_="">
    <xsd:import namespace="094e3a3d-2441-41a0-90e2-0c64f0b69c3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4e3a3d-2441-41a0-90e2-0c64f0b69c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CAA89D7-647B-4E9D-98B3-BB6BE925DC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4e3a3d-2441-41a0-90e2-0c64f0b69c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4F693C-27E4-4040-A37F-AA1F011AC30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668BDE-F2C0-4235-A22E-D0C1FB1B2AD2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094e3a3d-2441-41a0-90e2-0c64f0b69c39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2</vt:i4>
      </vt:variant>
    </vt:vector>
  </HeadingPairs>
  <TitlesOfParts>
    <vt:vector size="6" baseType="lpstr">
      <vt:lpstr>2021年8、9月移管製品</vt:lpstr>
      <vt:lpstr>2022年5、6、7月移管製品</vt:lpstr>
      <vt:lpstr>2022年12月移管製品</vt:lpstr>
      <vt:lpstr>2023年7月移管予定製品</vt:lpstr>
      <vt:lpstr>'2022年5、6、7月移管製品'!Print_Area</vt:lpstr>
      <vt:lpstr>'2022年5、6、7月移管製品'!Print_Titles</vt:lpstr>
    </vt:vector>
  </TitlesOfParts>
  <Manager/>
  <Company>Myla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nae Miyazawa</dc:creator>
  <cp:keywords/>
  <dc:description/>
  <cp:lastModifiedBy>Satoshi Harada</cp:lastModifiedBy>
  <cp:revision/>
  <dcterms:created xsi:type="dcterms:W3CDTF">2020-12-17T06:42:17Z</dcterms:created>
  <dcterms:modified xsi:type="dcterms:W3CDTF">2023-02-08T09:19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7FFFB38CE0B04593EFCBB4C18AFDAD</vt:lpwstr>
  </property>
  <property fmtid="{D5CDD505-2E9C-101B-9397-08002B2CF9AE}" pid="3" name="CofWorkbookId">
    <vt:lpwstr>7881e745-c70e-4f46-a9bf-09ec833fecec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</Properties>
</file>